       <v>2001079.25</v>
      </c>
      <c r="AE201">
        <v>0.329675</v>
      </c>
      <c r="AF201">
        <v>1</v>
      </c>
      <c r="AG201">
        <v>0.329675</v>
      </c>
      <c r="AH201" t="s">
        <v>109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s="2">
        <v>46022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9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s="2">
        <v>46022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9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s="2">
        <v>46022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9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s="2">
        <v>46022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9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s="2">
        <v>46022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9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s="2">
        <v>46022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9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s="2">
        <v>46022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9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s="2">
        <v>46022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9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s="2">
        <v>46022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9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s="2">
        <v>46022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9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s="2">
        <v>46022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9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s="2">
        <v>46022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9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s="2">
        <v>46022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9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s="2">
        <v>46022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32660899999999998</v>
      </c>
      <c r="AH215" t="s">
        <v>107</v>
      </c>
      <c r="AQ215">
        <v>347935.77</v>
      </c>
      <c r="AR215">
        <v>341219.48</v>
      </c>
      <c r="AS215">
        <v>6716.29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16.29</v>
      </c>
      <c r="BA215">
        <v>-6727.36</v>
      </c>
      <c r="BB215">
        <v>0</v>
      </c>
      <c r="BC215">
        <v>-6727.36</v>
      </c>
      <c r="BD215">
        <v>717360.48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s="2">
        <v>46022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s="2">
        <v>46022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s="2">
        <v>46022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5.3867999999999999E-2</v>
      </c>
      <c r="AH218" t="s">
        <v>107</v>
      </c>
      <c r="AQ218">
        <v>13164.3</v>
      </c>
      <c r="AR218">
        <v>13243.04</v>
      </c>
      <c r="AS218">
        <v>-78.739999999999995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8.739999999999995</v>
      </c>
      <c r="BA218">
        <v>78.739999999999995</v>
      </c>
      <c r="BB218">
        <v>0</v>
      </c>
      <c r="BC218">
        <v>78.739999999999995</v>
      </c>
      <c r="BD218">
        <v>231216.1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s="2">
        <v>46022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6559999999999994E-2</v>
      </c>
      <c r="AH219" t="s">
        <v>107</v>
      </c>
      <c r="AQ219">
        <v>27497.77</v>
      </c>
      <c r="AR219">
        <v>29314.799999999999</v>
      </c>
      <c r="AS219">
        <v>-1817.0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17.03</v>
      </c>
      <c r="BA219">
        <v>1816.77</v>
      </c>
      <c r="BB219">
        <v>0</v>
      </c>
      <c r="BC219">
        <v>1816.77</v>
      </c>
      <c r="BD219">
        <v>385630.52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s="2">
        <v>46022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7.3755000000000001E-2</v>
      </c>
      <c r="AH220" t="s">
        <v>107</v>
      </c>
      <c r="AQ220">
        <v>36885.199999999997</v>
      </c>
      <c r="AR220">
        <v>39238.82</v>
      </c>
      <c r="AS220">
        <v>-2353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53.62</v>
      </c>
      <c r="BA220">
        <v>2353.6</v>
      </c>
      <c r="BB220">
        <v>0</v>
      </c>
      <c r="BC220">
        <v>2353.6</v>
      </c>
      <c r="BD220">
        <v>463217.95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s="2">
        <v>46022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0867000000000001E-2</v>
      </c>
      <c r="AH221" t="s">
        <v>108</v>
      </c>
      <c r="AQ221">
        <v>22946.84</v>
      </c>
      <c r="AR221">
        <v>22104.87</v>
      </c>
      <c r="AS221">
        <v>841.9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841.97</v>
      </c>
      <c r="BA221">
        <v>-841.97</v>
      </c>
      <c r="BB221">
        <v>0</v>
      </c>
      <c r="BC221">
        <v>-841.97</v>
      </c>
      <c r="BD221">
        <v>538548.38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s="2">
        <v>46022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2.5519E-2</v>
      </c>
      <c r="AH222" t="s">
        <v>108</v>
      </c>
      <c r="AQ222">
        <v>11235.13</v>
      </c>
      <c r="AR222">
        <v>12332.59</v>
      </c>
      <c r="AS222">
        <v>-1097.46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97.46</v>
      </c>
      <c r="BA222">
        <v>1089.73</v>
      </c>
      <c r="BB222">
        <v>0</v>
      </c>
      <c r="BC222">
        <v>1089.73</v>
      </c>
      <c r="BD222">
        <v>429031.73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s="2">
        <v>46022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481600000000001</v>
      </c>
      <c r="AH223" t="s">
        <v>108</v>
      </c>
      <c r="AQ223">
        <v>57662.57</v>
      </c>
      <c r="AR223">
        <v>59807.88</v>
      </c>
      <c r="AS223">
        <v>-2145.3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145.31</v>
      </c>
      <c r="BA223">
        <v>2145.31</v>
      </c>
      <c r="BB223">
        <v>0</v>
      </c>
      <c r="BC223">
        <v>2145.31</v>
      </c>
      <c r="BD223">
        <v>492467.84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s="2">
        <v>46022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8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s="2">
        <v>46022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s="2">
        <v>46022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s="2">
        <v>46022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8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s="2">
        <v>46022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s="2">
        <v>46022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s="2">
        <v>46022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s="2">
        <v>46022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s="2">
        <v>46022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s="2">
        <v>46022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s="2">
        <v>46022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1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s="2">
        <v>46022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427.58</v>
      </c>
      <c r="AS235">
        <v>-2469.9899999999998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-400.23</v>
      </c>
      <c r="BA235">
        <v>399.29</v>
      </c>
      <c r="BB235">
        <v>65.92</v>
      </c>
      <c r="BC235">
        <v>465.21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s="2">
        <v>46022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</v>
      </c>
      <c r="AF236">
        <v>1</v>
      </c>
      <c r="AG236">
        <v>0</v>
      </c>
      <c r="AH236" t="s">
        <v>151</v>
      </c>
      <c r="AQ236">
        <v>0</v>
      </c>
      <c r="AR236">
        <v>0</v>
      </c>
      <c r="AS236">
        <v>0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140300.03</v>
      </c>
      <c r="BA236">
        <v>-140345.21</v>
      </c>
      <c r="BB236">
        <v>4468.1499999999996</v>
      </c>
      <c r="BC236">
        <v>-135877.06</v>
      </c>
      <c r="BD236">
        <v>10160415.91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s="2">
        <v>46022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s="2">
        <v>46022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s="2">
        <v>46022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73068</v>
      </c>
      <c r="AH239" t="s">
        <v>107</v>
      </c>
      <c r="AQ239">
        <v>391136.21</v>
      </c>
      <c r="AR239">
        <v>387732.26</v>
      </c>
      <c r="AS239">
        <v>3403.95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7928.14</v>
      </c>
      <c r="BA239">
        <v>-37978.239999999998</v>
      </c>
      <c r="BB239">
        <v>1099.5</v>
      </c>
      <c r="BC239">
        <v>-36878.74</v>
      </c>
      <c r="BD239">
        <v>1868883.8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s="2">
        <v>46022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s="2">
        <v>46022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s="2">
        <v>46022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s="2">
        <v>46022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s="2">
        <v>46022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s="2">
        <v>46022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s="2">
        <v>46022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s="2">
        <v>46022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s="2">
        <v>46022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s="2">
        <v>46022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s="2">
        <v>46022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s="2">
        <v>46022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s="2">
        <v>46022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s="2">
        <v>46022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s="2">
        <v>46022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s="2">
        <v>46022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8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s="2">
        <v>46022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1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s="2">
        <v>46022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1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s="2">
        <v>46022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s="2">
        <v>46022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57606</v>
      </c>
      <c r="AH259" t="s">
        <v>107</v>
      </c>
      <c r="AQ259">
        <v>1009890.43</v>
      </c>
      <c r="AR259">
        <v>1067149.8700000001</v>
      </c>
      <c r="AS259">
        <v>-57259.44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8357.82</v>
      </c>
      <c r="BA259">
        <v>-8721.18</v>
      </c>
      <c r="BB259">
        <v>2089.7199999999998</v>
      </c>
      <c r="BC259">
        <v>-6631.46</v>
      </c>
      <c r="BD259">
        <v>2910398.2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s="2">
        <v>46022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9539500000000001</v>
      </c>
      <c r="AH260" t="s">
        <v>107</v>
      </c>
      <c r="AQ260">
        <v>196343.37</v>
      </c>
      <c r="AR260">
        <v>196863.92</v>
      </c>
      <c r="AS260">
        <v>-520.54999999999995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5770.16</v>
      </c>
      <c r="BA260">
        <v>-15810.78</v>
      </c>
      <c r="BB260">
        <v>518.80999999999995</v>
      </c>
      <c r="BC260">
        <v>-15291.97</v>
      </c>
      <c r="BD260">
        <v>808510.5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s="2">
        <v>46022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9542799999999999</v>
      </c>
      <c r="AH261" t="s">
        <v>107</v>
      </c>
      <c r="AQ261">
        <v>173675.23</v>
      </c>
      <c r="AR261">
        <v>172904.97</v>
      </c>
      <c r="AS261">
        <v>770.26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1183.85</v>
      </c>
      <c r="BA261">
        <v>-11264.09</v>
      </c>
      <c r="BB261">
        <v>331.64</v>
      </c>
      <c r="BC261">
        <v>-10932.44</v>
      </c>
      <c r="BD261">
        <v>715017.61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s="2">
        <v>46022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6699.57</v>
      </c>
      <c r="AS262">
        <v>1404.8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4659.75</v>
      </c>
      <c r="BA262">
        <v>-14699.92</v>
      </c>
      <c r="BB262">
        <v>422.13</v>
      </c>
      <c r="BC262">
        <v>-14277.79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s="2">
        <v>46022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s="2">
        <v>46022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s="2">
        <v>46022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6257.98000000001</v>
      </c>
      <c r="AS265">
        <v>799.29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3023.16</v>
      </c>
      <c r="BA265">
        <v>-13075.78</v>
      </c>
      <c r="BB265">
        <v>389.3</v>
      </c>
      <c r="BC265">
        <v>-12686.49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s="2">
        <v>46022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5830.73000000001</v>
      </c>
      <c r="AS266">
        <v>5504.6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3692.54</v>
      </c>
      <c r="BA266">
        <v>-13730.16</v>
      </c>
      <c r="BB266">
        <v>260.76</v>
      </c>
      <c r="BC266">
        <v>-13469.4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s="2">
        <v>46022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s="2">
        <v>46022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s="2">
        <v>46022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s="2">
        <v>46022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s="2">
        <v>46022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s="2">
        <v>46022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s="2">
        <v>46022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s="2">
        <v>46022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s="2">
        <v>46022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s="2">
        <v>46022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s="2">
        <v>46022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s="2">
        <v>46022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1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s="2">
        <v>46022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s="2">
        <v>46022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s="2">
        <v>46022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s="2">
        <v>46022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s="2">
        <v>46022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s="2">
        <v>46022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s="2">
        <v>46022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s="2">
        <v>46022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s="2">
        <v>46053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8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s="2">
        <v>46053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8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s="2">
        <v>46053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8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s="2">
        <v>46053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1.0051019999999999</v>
      </c>
      <c r="AF290">
        <v>1</v>
      </c>
      <c r="AG290">
        <v>1.0051019999999999</v>
      </c>
      <c r="AH290" t="s">
        <v>109</v>
      </c>
      <c r="AQ290">
        <v>727680.52</v>
      </c>
      <c r="AR290">
        <v>823013.48</v>
      </c>
      <c r="AS290">
        <v>-95332.96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5332.96</v>
      </c>
      <c r="BA290">
        <v>93639.13</v>
      </c>
      <c r="BB290">
        <v>0</v>
      </c>
      <c r="BC290">
        <v>93639.13</v>
      </c>
      <c r="BD290">
        <v>-3693.44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s="2">
        <v>46053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65997300000000003</v>
      </c>
      <c r="AF291">
        <v>1</v>
      </c>
      <c r="AG291">
        <v>0.65997300000000003</v>
      </c>
      <c r="AH291" t="s">
        <v>109</v>
      </c>
      <c r="AQ291">
        <v>3113472.74</v>
      </c>
      <c r="AR291">
        <v>3276579.93</v>
      </c>
      <c r="AS291">
        <v>-163107.2000000000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3107.20000000001</v>
      </c>
      <c r="BA291">
        <v>161769.87</v>
      </c>
      <c r="BB291">
        <v>0</v>
      </c>
      <c r="BC291">
        <v>161769.87</v>
      </c>
      <c r="BD291">
        <v>1604106.1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s="2">
        <v>46053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9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s="2">
        <v>46053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9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s="2">
        <v>46053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9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s="2">
        <v>46053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9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s="2">
        <v>46053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9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s="2">
        <v>46053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9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s="2">
        <v>46053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9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s="2">
        <v>46053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9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s="2">
        <v>46053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9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s="2">
        <v>46053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9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s="2">
        <v>46053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9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s="2">
        <v>46053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9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s="2">
        <v>46053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9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s="2">
        <v>46053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9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s="2">
        <v>46053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9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s="2">
        <v>46053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9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s="2">
        <v>46053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9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s="2">
        <v>46053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9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s="2">
        <v>46053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34059400000000001</v>
      </c>
      <c r="AH310" t="s">
        <v>107</v>
      </c>
      <c r="AQ310">
        <v>355107.67</v>
      </c>
      <c r="AR310">
        <v>347935.77</v>
      </c>
      <c r="AS310">
        <v>7171.9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171.9</v>
      </c>
      <c r="BA310">
        <v>-7174.39</v>
      </c>
      <c r="BB310">
        <v>0</v>
      </c>
      <c r="BC310">
        <v>-7174.39</v>
      </c>
      <c r="BD310">
        <v>687504.25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s="2">
        <v>46053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s="2">
        <v>46053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s="2">
        <v>46053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5.4727999999999999E-2</v>
      </c>
      <c r="AH313" t="s">
        <v>107</v>
      </c>
      <c r="AQ313">
        <v>13109.1</v>
      </c>
      <c r="AR313">
        <v>13164.3</v>
      </c>
      <c r="AS313">
        <v>-55.2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5.2</v>
      </c>
      <c r="BA313">
        <v>55.2</v>
      </c>
      <c r="BB313">
        <v>0</v>
      </c>
      <c r="BC313">
        <v>55.2</v>
      </c>
      <c r="BD313">
        <v>226421.55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s="2">
        <v>46053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5383999999999998E-2</v>
      </c>
      <c r="AH314" t="s">
        <v>107</v>
      </c>
      <c r="AQ314">
        <v>25740.28</v>
      </c>
      <c r="AR314">
        <v>27497.77</v>
      </c>
      <c r="AS314">
        <v>-1757.49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57.49</v>
      </c>
      <c r="BA314">
        <v>1757.22</v>
      </c>
      <c r="BB314">
        <v>0</v>
      </c>
      <c r="BC314">
        <v>1757.22</v>
      </c>
      <c r="BD314">
        <v>367939.0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s="2">
        <v>46053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7.3042999999999997E-2</v>
      </c>
      <c r="AH315" t="s">
        <v>107</v>
      </c>
      <c r="AQ315">
        <v>34449.129999999997</v>
      </c>
      <c r="AR315">
        <v>36885.199999999997</v>
      </c>
      <c r="AS315">
        <v>-2436.0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36.06</v>
      </c>
      <c r="BA315">
        <v>2436.04</v>
      </c>
      <c r="BB315">
        <v>0</v>
      </c>
      <c r="BC315">
        <v>2436.04</v>
      </c>
      <c r="BD315">
        <v>437181.6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s="2">
        <v>46053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2946.84</v>
      </c>
      <c r="AS316">
        <v>11.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.3</v>
      </c>
      <c r="BA316">
        <v>-11.3</v>
      </c>
      <c r="BB316">
        <v>0</v>
      </c>
      <c r="BC316">
        <v>-11.3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s="2">
        <v>46053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2.2488999999999999E-2</v>
      </c>
      <c r="AH317" t="s">
        <v>108</v>
      </c>
      <c r="AQ317">
        <v>9733.64</v>
      </c>
      <c r="AR317">
        <v>11235.13</v>
      </c>
      <c r="AS317">
        <v>-1501.49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501.49</v>
      </c>
      <c r="BA317">
        <v>1493.27</v>
      </c>
      <c r="BB317">
        <v>0</v>
      </c>
      <c r="BC317">
        <v>1493.27</v>
      </c>
      <c r="BD317">
        <v>423082.88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s="2">
        <v>46053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1548</v>
      </c>
      <c r="AH318" t="s">
        <v>108</v>
      </c>
      <c r="AQ318">
        <v>53831.839999999997</v>
      </c>
      <c r="AR318">
        <v>57662.57</v>
      </c>
      <c r="AS318">
        <v>-3830.7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830.73</v>
      </c>
      <c r="BA318">
        <v>3830.73</v>
      </c>
      <c r="BB318">
        <v>0</v>
      </c>
      <c r="BC318">
        <v>3830.73</v>
      </c>
      <c r="BD318">
        <v>476278.5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s="2">
        <v>46053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0.12517300000000001</v>
      </c>
      <c r="AH319" t="s">
        <v>108</v>
      </c>
      <c r="AQ319">
        <v>6072.84</v>
      </c>
      <c r="AR319">
        <v>6515.62</v>
      </c>
      <c r="AS319">
        <v>-442.78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42.78</v>
      </c>
      <c r="BA319">
        <v>442.78</v>
      </c>
      <c r="BB319">
        <v>0</v>
      </c>
      <c r="BC319">
        <v>442.78</v>
      </c>
      <c r="BD319">
        <v>42442.7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s="2">
        <v>46053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s="2">
        <v>46053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s="2">
        <v>46053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8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s="2">
        <v>46053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s="2">
        <v>46053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s="2">
        <v>46053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s="2">
        <v>46053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s="2">
        <v>46053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s="2">
        <v>46053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s="2">
        <v>46053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1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s="2">
        <v>46053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s="2">
        <v>46053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</v>
      </c>
      <c r="AF331">
        <v>1</v>
      </c>
      <c r="AG331">
        <v>0</v>
      </c>
      <c r="AH331" t="s">
        <v>151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51</v>
      </c>
      <c r="BB331">
        <v>0</v>
      </c>
      <c r="BC331">
        <v>-42.51</v>
      </c>
      <c r="BD331">
        <v>9687240.9700000007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s="2">
        <v>46053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s="2">
        <v>46053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s="2">
        <v>46053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91136.21</v>
      </c>
      <c r="AS334">
        <v>9871.719999999999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9871.7199999999993</v>
      </c>
      <c r="BA334">
        <v>-9906.57</v>
      </c>
      <c r="BB334">
        <v>0</v>
      </c>
      <c r="BC334">
        <v>-9906.5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s="2">
        <v>46053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s="2">
        <v>46053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s="2">
        <v>46053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s="2">
        <v>46053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s="2">
        <v>46053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s="2">
        <v>46053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s="2">
        <v>46053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s="2">
        <v>46053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s="2">
        <v>46053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s="2">
        <v>46053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s="2">
        <v>46053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s="2">
        <v>46053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s="2">
        <v>46053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s="2">
        <v>46053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s="2">
        <v>46053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s="2">
        <v>46053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8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s="2">
        <v>46053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1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s="2">
        <v>46053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1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s="2">
        <v>46053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s="2">
        <v>46053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6567099999999999</v>
      </c>
      <c r="AH354" t="s">
        <v>107</v>
      </c>
      <c r="AQ354">
        <v>974842.42</v>
      </c>
      <c r="AR354">
        <v>1009890.43</v>
      </c>
      <c r="AS354">
        <v>-3504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5048</v>
      </c>
      <c r="BA354">
        <v>34765.47</v>
      </c>
      <c r="BB354">
        <v>0</v>
      </c>
      <c r="BC354">
        <v>34765.47</v>
      </c>
      <c r="BD354">
        <v>2694510.97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s="2">
        <v>46053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20536799999999999</v>
      </c>
      <c r="AH355" t="s">
        <v>107</v>
      </c>
      <c r="AQ355">
        <v>199244.89</v>
      </c>
      <c r="AR355">
        <v>196343.37</v>
      </c>
      <c r="AS355">
        <v>2901.5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01.52</v>
      </c>
      <c r="BA355">
        <v>-2930.68</v>
      </c>
      <c r="BB355">
        <v>0</v>
      </c>
      <c r="BC355">
        <v>-2930.68</v>
      </c>
      <c r="BD355">
        <v>770938.37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s="2">
        <v>46053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607800000000001</v>
      </c>
      <c r="AH356" t="s">
        <v>107</v>
      </c>
      <c r="AQ356">
        <v>176488.39</v>
      </c>
      <c r="AR356">
        <v>173675.23</v>
      </c>
      <c r="AS356">
        <v>2813.15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13.15</v>
      </c>
      <c r="BA356">
        <v>-2873.08</v>
      </c>
      <c r="BB356">
        <v>0</v>
      </c>
      <c r="BC356">
        <v>-2873.08</v>
      </c>
      <c r="BD356">
        <v>679925.17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s="2">
        <v>46053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s="2">
        <v>46053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s="2">
        <v>46053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s="2">
        <v>46053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s="2">
        <v>46053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s="2">
        <v>46053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s="2">
        <v>46053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s="2">
        <v>46053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s="2">
        <v>46053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s="2">
        <v>46053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s="2">
        <v>46053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s="2">
        <v>46053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s="2">
        <v>46053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s="2">
        <v>46053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s="2">
        <v>46053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s="2">
        <v>46053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s="2">
        <v>46053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1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s="2">
        <v>46053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8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s="2">
        <v>46053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s="2">
        <v>46053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s="2">
        <v>46053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s="2">
        <v>46053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s="2">
        <v>46053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s="2">
        <v>46053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s="2">
        <v>46053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s="2">
        <v>46081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8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s="2">
        <v>46081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8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s="2">
        <v>46081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8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s="2">
        <v>46081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97192100000000003</v>
      </c>
      <c r="AF385">
        <v>1</v>
      </c>
      <c r="AG385">
        <v>0.97192100000000003</v>
      </c>
      <c r="AH385" t="s">
        <v>109</v>
      </c>
      <c r="AQ385">
        <v>615576.06999999995</v>
      </c>
      <c r="AR385">
        <v>727680.52</v>
      </c>
      <c r="AS385">
        <v>-112104.4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2104.45</v>
      </c>
      <c r="BA385">
        <v>110296.34</v>
      </c>
      <c r="BB385">
        <v>0</v>
      </c>
      <c r="BC385">
        <v>110296.34</v>
      </c>
      <c r="BD385">
        <v>17783.84999999999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s="2">
        <v>46081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71365900000000004</v>
      </c>
      <c r="AF386">
        <v>1</v>
      </c>
      <c r="AG386">
        <v>0.71365900000000004</v>
      </c>
      <c r="AH386" t="s">
        <v>109</v>
      </c>
      <c r="AQ386">
        <v>3087032.22</v>
      </c>
      <c r="AR386">
        <v>3113472.74</v>
      </c>
      <c r="AS386">
        <v>-26440.52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440.52</v>
      </c>
      <c r="BA386">
        <v>25298.61</v>
      </c>
      <c r="BB386">
        <v>0</v>
      </c>
      <c r="BC386">
        <v>25298.61</v>
      </c>
      <c r="BD386">
        <v>1238605.9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s="2">
        <v>46081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9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s="2">
        <v>46081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9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s="2">
        <v>46081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9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s="2">
        <v>46081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9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s="2">
        <v>46081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9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s="2">
        <v>46081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9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s="2">
        <v>46081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9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s="2">
        <v>46081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9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s="2">
        <v>46081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9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s="2">
        <v>46081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9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s="2">
        <v>46081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9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s="2">
        <v>46081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9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s="2">
        <v>46081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9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s="2">
        <v>46081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9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s="2">
        <v>46081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9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s="2">
        <v>46081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9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s="2">
        <v>46081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9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s="2">
        <v>46081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9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s="2">
        <v>46081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35457899999999998</v>
      </c>
      <c r="AH405" t="s">
        <v>107</v>
      </c>
      <c r="AQ405">
        <v>362668.38</v>
      </c>
      <c r="AR405">
        <v>355107.67</v>
      </c>
      <c r="AS405">
        <v>7560.7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560.71</v>
      </c>
      <c r="BA405">
        <v>-7563.36</v>
      </c>
      <c r="BB405">
        <v>0</v>
      </c>
      <c r="BC405">
        <v>-7563.36</v>
      </c>
      <c r="BD405">
        <v>660145.12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s="2">
        <v>46081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s="2">
        <v>46081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s="2">
        <v>46081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5.5587999999999999E-2</v>
      </c>
      <c r="AH408" t="s">
        <v>107</v>
      </c>
      <c r="AQ408">
        <v>13073.13</v>
      </c>
      <c r="AR408">
        <v>13109.1</v>
      </c>
      <c r="AS408">
        <v>-35.97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97</v>
      </c>
      <c r="BA408">
        <v>35.97</v>
      </c>
      <c r="BB408">
        <v>0</v>
      </c>
      <c r="BC408">
        <v>35.97</v>
      </c>
      <c r="BD408">
        <v>222103.9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s="2">
        <v>46081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4208000000000001E-2</v>
      </c>
      <c r="AH409" t="s">
        <v>107</v>
      </c>
      <c r="AQ409">
        <v>24051.85</v>
      </c>
      <c r="AR409">
        <v>25740.28</v>
      </c>
      <c r="AS409">
        <v>-1688.43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88.43</v>
      </c>
      <c r="BA409">
        <v>1688.15</v>
      </c>
      <c r="BB409">
        <v>0</v>
      </c>
      <c r="BC409">
        <v>1688.15</v>
      </c>
      <c r="BD409">
        <v>350541.55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s="2">
        <v>46081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7.2330000000000005E-2</v>
      </c>
      <c r="AH410" t="s">
        <v>107</v>
      </c>
      <c r="AQ410">
        <v>32003.95</v>
      </c>
      <c r="AR410">
        <v>34449.129999999997</v>
      </c>
      <c r="AS410">
        <v>-2445.1799999999998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45.1799999999998</v>
      </c>
      <c r="BA410">
        <v>2445.1799999999998</v>
      </c>
      <c r="BB410">
        <v>0</v>
      </c>
      <c r="BC410">
        <v>2445.1799999999998</v>
      </c>
      <c r="BD410">
        <v>410467.43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s="2">
        <v>46081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s="2">
        <v>46081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2.6237E-2</v>
      </c>
      <c r="AH412" t="s">
        <v>108</v>
      </c>
      <c r="AQ412">
        <v>11172.92</v>
      </c>
      <c r="AR412">
        <v>9733.64</v>
      </c>
      <c r="AS412">
        <v>1439.28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39.28</v>
      </c>
      <c r="BA412">
        <v>-1441.88</v>
      </c>
      <c r="BB412">
        <v>0</v>
      </c>
      <c r="BC412">
        <v>-1441.88</v>
      </c>
      <c r="BD412">
        <v>414668.98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s="2">
        <v>46081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3853</v>
      </c>
      <c r="AH413" t="s">
        <v>108</v>
      </c>
      <c r="AQ413">
        <v>52875.33</v>
      </c>
      <c r="AR413">
        <v>53831.839999999997</v>
      </c>
      <c r="AS413">
        <v>-956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956.51</v>
      </c>
      <c r="BA413">
        <v>956.51</v>
      </c>
      <c r="BB413">
        <v>0</v>
      </c>
      <c r="BC413">
        <v>956.51</v>
      </c>
      <c r="BD413">
        <v>456263.1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s="2">
        <v>46081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11509800000000001</v>
      </c>
      <c r="AH414" t="s">
        <v>108</v>
      </c>
      <c r="AQ414">
        <v>5496.75</v>
      </c>
      <c r="AR414">
        <v>6072.84</v>
      </c>
      <c r="AS414">
        <v>-576.09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76.09</v>
      </c>
      <c r="BA414">
        <v>576.09</v>
      </c>
      <c r="BB414">
        <v>0</v>
      </c>
      <c r="BC414">
        <v>576.09</v>
      </c>
      <c r="BD414">
        <v>42260.54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s="2">
        <v>46081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s="2">
        <v>46081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s="2">
        <v>46081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8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s="2">
        <v>46081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s="2">
        <v>46081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s="2">
        <v>46081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s="2">
        <v>46081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s="2">
        <v>46081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s="2">
        <v>46081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s="2">
        <v>46081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1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s="2">
        <v>46081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s="2">
        <v>46081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</v>
      </c>
      <c r="AF426">
        <v>1</v>
      </c>
      <c r="AG426">
        <v>0</v>
      </c>
      <c r="AH426" t="s">
        <v>151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8</v>
      </c>
      <c r="BB426">
        <v>0</v>
      </c>
      <c r="BC426">
        <v>-15.08</v>
      </c>
      <c r="BD426">
        <v>9237700.2799999993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s="2">
        <v>46081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s="2">
        <v>46081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s="2">
        <v>46081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s="2">
        <v>46081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s="2">
        <v>46081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s="2">
        <v>46081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s="2">
        <v>46081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s="2">
        <v>46081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s="2">
        <v>46081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s="2">
        <v>46081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s="2">
        <v>46081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s="2">
        <v>46081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s="2">
        <v>46081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s="2">
        <v>46081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s="2">
        <v>46081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s="2">
        <v>46081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s="2">
        <v>46081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s="2">
        <v>46081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s="2">
        <v>46081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8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s="2">
        <v>46081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1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s="2">
        <v>46081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1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s="2">
        <v>46081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s="2">
        <v>46081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7373700000000001</v>
      </c>
      <c r="AH449" t="s">
        <v>107</v>
      </c>
      <c r="AQ449">
        <v>939855.9</v>
      </c>
      <c r="AR449">
        <v>974842.42</v>
      </c>
      <c r="AS449">
        <v>-34986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34986.519999999997</v>
      </c>
      <c r="BA449">
        <v>34750.54</v>
      </c>
      <c r="BB449">
        <v>0</v>
      </c>
      <c r="BC449">
        <v>34750.54</v>
      </c>
      <c r="BD449">
        <v>2493573.7799999998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s="2">
        <v>46081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34200000000001</v>
      </c>
      <c r="AH450" t="s">
        <v>107</v>
      </c>
      <c r="AQ450">
        <v>201623.74</v>
      </c>
      <c r="AR450">
        <v>199244.89</v>
      </c>
      <c r="AS450">
        <v>2378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378.85</v>
      </c>
      <c r="BA450">
        <v>-2391.96</v>
      </c>
      <c r="BB450">
        <v>0</v>
      </c>
      <c r="BC450">
        <v>-2391.96</v>
      </c>
      <c r="BD450">
        <v>734673.19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s="2">
        <v>46081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6488.39</v>
      </c>
      <c r="AS451">
        <v>2348.3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348.35</v>
      </c>
      <c r="BA451">
        <v>-2379.38</v>
      </c>
      <c r="BB451">
        <v>0</v>
      </c>
      <c r="BC451">
        <v>-2379.38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s="2">
        <v>46081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s="2">
        <v>46081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s="2">
        <v>46081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s="2">
        <v>46081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s="2">
        <v>46081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s="2">
        <v>46081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s="2">
        <v>46081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s="2">
        <v>46081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s="2">
        <v>46081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s="2">
        <v>46081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s="2">
        <v>46081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s="2">
        <v>46081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s="2">
        <v>46081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s="2">
        <v>46081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s="2">
        <v>46081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s="2">
        <v>46081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s="2">
        <v>46081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1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s="2">
        <v>46081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8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s="2">
        <v>46081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s="2">
        <v>46081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s="2">
        <v>46081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s="2">
        <v>46081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s="2">
        <v>46081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s="2">
        <v>46081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s="2">
        <v>46081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s="2">
        <v>46112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8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s="2">
        <v>46112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8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s="2">
        <v>46112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1.002972</v>
      </c>
      <c r="AF479">
        <v>1</v>
      </c>
      <c r="AG479">
        <v>1.002972</v>
      </c>
      <c r="AH479" t="s">
        <v>108</v>
      </c>
      <c r="AQ479">
        <v>781286.15</v>
      </c>
      <c r="AR479">
        <v>799852.38</v>
      </c>
      <c r="AS479">
        <v>-18566.23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852.23</v>
      </c>
      <c r="BA479">
        <v>9556.57</v>
      </c>
      <c r="BB479">
        <v>277.52</v>
      </c>
      <c r="BC479">
        <v>9834.09</v>
      </c>
      <c r="BD479">
        <v>-2314.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s="2">
        <v>46112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98721499999999995</v>
      </c>
      <c r="AF480">
        <v>1</v>
      </c>
      <c r="AG480">
        <v>0.98721499999999995</v>
      </c>
      <c r="AH480" t="s">
        <v>109</v>
      </c>
      <c r="AQ480">
        <v>504432.82</v>
      </c>
      <c r="AR480">
        <v>615576.06999999995</v>
      </c>
      <c r="AS480">
        <v>-111143.24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78153.87</v>
      </c>
      <c r="BA480">
        <v>76271.62</v>
      </c>
      <c r="BB480">
        <v>1050.6199999999999</v>
      </c>
      <c r="BC480">
        <v>77322.240000000005</v>
      </c>
      <c r="BD480">
        <v>6532.75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s="2">
        <v>46112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76842200000000005</v>
      </c>
      <c r="AF481">
        <v>1</v>
      </c>
      <c r="AG481">
        <v>0.76842200000000005</v>
      </c>
      <c r="AH481" t="s">
        <v>109</v>
      </c>
      <c r="AQ481">
        <v>2828382.36</v>
      </c>
      <c r="AR481">
        <v>3087032.22</v>
      </c>
      <c r="AS481">
        <v>-258649.86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3009.29</v>
      </c>
      <c r="BA481">
        <v>32220.27</v>
      </c>
      <c r="BB481">
        <v>7186.01</v>
      </c>
      <c r="BC481">
        <v>39406.28</v>
      </c>
      <c r="BD481">
        <v>852385.7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s="2">
        <v>46112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9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s="2">
        <v>46112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9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s="2">
        <v>46112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9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s="2">
        <v>46112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9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s="2">
        <v>46112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9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s="2">
        <v>46112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9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s="2">
        <v>46112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9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s="2">
        <v>46112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9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s="2">
        <v>46112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9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s="2">
        <v>46112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9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s="2">
        <v>46112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9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s="2">
        <v>46112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9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s="2">
        <v>46112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9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s="2">
        <v>46112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9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s="2">
        <v>46112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9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s="2">
        <v>46112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9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s="2">
        <v>46112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9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s="2">
        <v>46112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9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s="2">
        <v>46112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68564</v>
      </c>
      <c r="AH500" t="s">
        <v>107</v>
      </c>
      <c r="AQ500">
        <v>370549.6</v>
      </c>
      <c r="AR500">
        <v>362668.38</v>
      </c>
      <c r="AS500">
        <v>7881.2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881.22</v>
      </c>
      <c r="BA500">
        <v>-7884.03</v>
      </c>
      <c r="BB500">
        <v>0</v>
      </c>
      <c r="BC500">
        <v>-7884.03</v>
      </c>
      <c r="BD500">
        <v>634837.57999999996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s="2">
        <v>46112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s="2">
        <v>46112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s="2">
        <v>46112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5.6448999999999999E-2</v>
      </c>
      <c r="AH503" t="s">
        <v>107</v>
      </c>
      <c r="AQ503">
        <v>13053.54</v>
      </c>
      <c r="AR503">
        <v>13073.13</v>
      </c>
      <c r="AS503">
        <v>-19.5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59</v>
      </c>
      <c r="BA503">
        <v>19.59</v>
      </c>
      <c r="BB503">
        <v>0</v>
      </c>
      <c r="BC503">
        <v>19.59</v>
      </c>
      <c r="BD503">
        <v>218192.6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s="2">
        <v>46112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3032000000000005E-2</v>
      </c>
      <c r="AH504" t="s">
        <v>107</v>
      </c>
      <c r="AQ504">
        <v>22437.919999999998</v>
      </c>
      <c r="AR504">
        <v>24051.85</v>
      </c>
      <c r="AS504">
        <v>-1613.93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3.93</v>
      </c>
      <c r="BA504">
        <v>1613.64</v>
      </c>
      <c r="BB504">
        <v>0</v>
      </c>
      <c r="BC504">
        <v>1613.64</v>
      </c>
      <c r="BD504">
        <v>333539.37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s="2">
        <v>46112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7.1617E-2</v>
      </c>
      <c r="AH505" t="s">
        <v>107</v>
      </c>
      <c r="AQ505">
        <v>29597.1</v>
      </c>
      <c r="AR505">
        <v>32003.95</v>
      </c>
      <c r="AS505">
        <v>-2406.8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06.85</v>
      </c>
      <c r="BA505">
        <v>2406.84</v>
      </c>
      <c r="BB505">
        <v>0</v>
      </c>
      <c r="BC505">
        <v>2406.84</v>
      </c>
      <c r="BD505">
        <v>383669.86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s="2">
        <v>46112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0765999999999997E-2</v>
      </c>
      <c r="AH506" t="s">
        <v>108</v>
      </c>
      <c r="AQ506">
        <v>20668.62</v>
      </c>
      <c r="AR506">
        <v>22391.65</v>
      </c>
      <c r="AS506">
        <v>-1723.03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23.03</v>
      </c>
      <c r="BA506">
        <v>1723.03</v>
      </c>
      <c r="BB506">
        <v>0</v>
      </c>
      <c r="BC506">
        <v>1723.03</v>
      </c>
      <c r="BD506">
        <v>486337.6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s="2">
        <v>46112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2.7781E-2</v>
      </c>
      <c r="AH507" t="s">
        <v>108</v>
      </c>
      <c r="AQ507">
        <v>11651.51</v>
      </c>
      <c r="AR507">
        <v>11172.92</v>
      </c>
      <c r="AS507">
        <v>478.59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8.59</v>
      </c>
      <c r="BA507">
        <v>-481.36</v>
      </c>
      <c r="BB507">
        <v>0</v>
      </c>
      <c r="BC507">
        <v>-481.36</v>
      </c>
      <c r="BD507">
        <v>407749.3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s="2">
        <v>46112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4134</v>
      </c>
      <c r="AH508" t="s">
        <v>108</v>
      </c>
      <c r="AQ508">
        <v>50762.75</v>
      </c>
      <c r="AR508">
        <v>52875.33</v>
      </c>
      <c r="AS508">
        <v>-2112.5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112.58</v>
      </c>
      <c r="BA508">
        <v>2112.58</v>
      </c>
      <c r="BB508">
        <v>0</v>
      </c>
      <c r="BC508">
        <v>2112.58</v>
      </c>
      <c r="BD508">
        <v>436713.85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s="2">
        <v>46112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5496.75</v>
      </c>
      <c r="AS509">
        <v>-699.0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99.03</v>
      </c>
      <c r="BA509">
        <v>699.03</v>
      </c>
      <c r="BB509">
        <v>0</v>
      </c>
      <c r="BC509">
        <v>699.03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s="2">
        <v>46112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s="2">
        <v>46112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s="2">
        <v>46112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8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s="2">
        <v>46112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s="2">
        <v>46112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s="2">
        <v>46112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s="2">
        <v>46112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s="2">
        <v>46112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s="2">
        <v>46112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s="2">
        <v>46112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1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s="2">
        <v>46112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s="2">
        <v>46112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</v>
      </c>
      <c r="AF521">
        <v>1</v>
      </c>
      <c r="AG521">
        <v>0</v>
      </c>
      <c r="AH521" t="s">
        <v>151</v>
      </c>
      <c r="AQ521">
        <v>0</v>
      </c>
      <c r="AR521">
        <v>0</v>
      </c>
      <c r="AS521">
        <v>0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115719.55</v>
      </c>
      <c r="BA521">
        <v>-115735.11</v>
      </c>
      <c r="BB521">
        <v>3685.34</v>
      </c>
      <c r="BC521">
        <v>-112049.78</v>
      </c>
      <c r="BD521">
        <v>8662745.779999999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s="2">
        <v>46112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s="2">
        <v>46112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s="2">
        <v>46112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s="2">
        <v>46112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s="2">
        <v>46112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s="2">
        <v>46112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s="2">
        <v>46112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s="2">
        <v>46112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s="2">
        <v>46112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s="2">
        <v>46112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s="2">
        <v>46112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s="2">
        <v>46112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s="2">
        <v>46112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s="2">
        <v>46112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s="2">
        <v>46112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s="2">
        <v>46112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s="2">
        <v>46112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s="2">
        <v>46112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s="2">
        <v>46112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8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s="2">
        <v>46112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1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s="2">
        <v>46112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</v>
      </c>
      <c r="AF542">
        <v>1</v>
      </c>
      <c r="AG542">
        <v>0</v>
      </c>
      <c r="AH542" t="s">
        <v>151</v>
      </c>
      <c r="AQ542">
        <v>0</v>
      </c>
      <c r="AR542">
        <v>0</v>
      </c>
      <c r="AS542">
        <v>0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19795.87</v>
      </c>
      <c r="BA542">
        <v>-19865.79</v>
      </c>
      <c r="BB542">
        <v>630.44000000000005</v>
      </c>
      <c r="BC542">
        <v>-19235.349999999999</v>
      </c>
      <c r="BD542">
        <v>1180833.9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s="2">
        <v>46112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s="2">
        <v>46112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39855.9</v>
      </c>
      <c r="AS544">
        <v>-59257.09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8948.0499999999993</v>
      </c>
      <c r="BA544">
        <v>-9067.9</v>
      </c>
      <c r="BB544">
        <v>2172.14</v>
      </c>
      <c r="BC544">
        <v>-6895.76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s="2">
        <v>46112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623.74</v>
      </c>
      <c r="AS545">
        <v>-2187.94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011.58</v>
      </c>
      <c r="BA545">
        <v>-12024.8</v>
      </c>
      <c r="BB545">
        <v>452.21</v>
      </c>
      <c r="BC545">
        <v>-11572.59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s="2">
        <v>46112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s="2">
        <v>46112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s="2">
        <v>46112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s="2">
        <v>46112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s="2">
        <v>46112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s="2">
        <v>46112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s="2">
        <v>46112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s="2">
        <v>46112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s="2">
        <v>46112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s="2">
        <v>46112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s="2">
        <v>46112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s="2">
        <v>46112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s="2">
        <v>46112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s="2">
        <v>46112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s="2">
        <v>46112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s="2">
        <v>46112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s="2">
        <v>46112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s="2">
        <v>46112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1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s="2">
        <v>46112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2099000000000003E-2</v>
      </c>
      <c r="AH564" t="s">
        <v>108</v>
      </c>
      <c r="AQ564">
        <v>2150.27</v>
      </c>
      <c r="AR564">
        <v>2287.44</v>
      </c>
      <c r="AS564">
        <v>-137.16999999999999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137.16999999999999</v>
      </c>
      <c r="BA564">
        <v>136.66</v>
      </c>
      <c r="BB564">
        <v>0</v>
      </c>
      <c r="BC564">
        <v>136.66</v>
      </c>
      <c r="BD564">
        <v>64838.4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s="2">
        <v>46112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s="2">
        <v>46112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s="2">
        <v>46112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s="2">
        <v>46112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s="2">
        <v>46112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s="2">
        <v>46112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s="2">
        <v>46112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s="2">
        <v>46142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8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s="2">
        <v>46142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8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s="2">
        <v>46142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1.00346</v>
      </c>
      <c r="AF574">
        <v>1</v>
      </c>
      <c r="AG574">
        <v>1.00346</v>
      </c>
      <c r="AH574" t="s">
        <v>108</v>
      </c>
      <c r="AQ574">
        <v>772895.94</v>
      </c>
      <c r="AR574">
        <v>781286.15</v>
      </c>
      <c r="AS574">
        <v>-8390.2099999999991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390.2099999999991</v>
      </c>
      <c r="BA574">
        <v>8077.47</v>
      </c>
      <c r="BB574">
        <v>0</v>
      </c>
      <c r="BC574">
        <v>8077.47</v>
      </c>
      <c r="BD574">
        <v>-2665.36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s="2">
        <v>46142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997421</v>
      </c>
      <c r="AF575">
        <v>1</v>
      </c>
      <c r="AG575">
        <v>0.997421</v>
      </c>
      <c r="AH575" t="s">
        <v>109</v>
      </c>
      <c r="AQ575">
        <v>444376.14</v>
      </c>
      <c r="AR575">
        <v>504432.82</v>
      </c>
      <c r="AS575">
        <v>-60056.68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0056.68</v>
      </c>
      <c r="BA575">
        <v>58412.87</v>
      </c>
      <c r="BB575">
        <v>0</v>
      </c>
      <c r="BC575">
        <v>58412.87</v>
      </c>
      <c r="BD575">
        <v>1149.23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s="2">
        <v>46142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83082999999999996</v>
      </c>
      <c r="AF576">
        <v>1</v>
      </c>
      <c r="AG576">
        <v>0.83082999999999996</v>
      </c>
      <c r="AH576" t="s">
        <v>109</v>
      </c>
      <c r="AQ576">
        <v>2806440.05</v>
      </c>
      <c r="AR576">
        <v>2828382.36</v>
      </c>
      <c r="AS576">
        <v>-21942.31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942.31</v>
      </c>
      <c r="BA576">
        <v>21281.439999999999</v>
      </c>
      <c r="BB576">
        <v>0</v>
      </c>
      <c r="BC576">
        <v>21281.439999999999</v>
      </c>
      <c r="BD576">
        <v>571435.4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s="2">
        <v>46142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9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s="2">
        <v>46142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9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s="2">
        <v>46142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9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s="2">
        <v>46142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9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s="2">
        <v>46142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9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s="2">
        <v>46142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9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s="2">
        <v>46142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9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s="2">
        <v>46142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9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s="2">
        <v>46142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9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s="2">
        <v>46142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9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s="2">
        <v>46142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9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s="2">
        <v>46142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9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s="2">
        <v>46142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9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s="2">
        <v>46142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9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s="2">
        <v>46142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9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s="2">
        <v>46142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9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s="2">
        <v>46142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9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s="2">
        <v>46142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9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s="2">
        <v>46142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8254899999999997</v>
      </c>
      <c r="AH595" t="s">
        <v>107</v>
      </c>
      <c r="AQ595">
        <v>378675.71</v>
      </c>
      <c r="AR595">
        <v>370549.6</v>
      </c>
      <c r="AS595">
        <v>8126.11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126.11</v>
      </c>
      <c r="BA595">
        <v>-8129.11</v>
      </c>
      <c r="BB595">
        <v>0</v>
      </c>
      <c r="BC595">
        <v>-8129.11</v>
      </c>
      <c r="BD595">
        <v>611199.4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s="2">
        <v>46142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s="2">
        <v>46142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s="2">
        <v>46142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5.7308999999999999E-2</v>
      </c>
      <c r="AH598" t="s">
        <v>107</v>
      </c>
      <c r="AQ598">
        <v>13047.68</v>
      </c>
      <c r="AR598">
        <v>13053.54</v>
      </c>
      <c r="AS598">
        <v>-5.86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86</v>
      </c>
      <c r="BA598">
        <v>5.86</v>
      </c>
      <c r="BB598">
        <v>0</v>
      </c>
      <c r="BC598">
        <v>5.86</v>
      </c>
      <c r="BD598">
        <v>214625.28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s="2">
        <v>46142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1856000000000001E-2</v>
      </c>
      <c r="AH599" t="s">
        <v>107</v>
      </c>
      <c r="AQ599">
        <v>20901.87</v>
      </c>
      <c r="AR599">
        <v>22437.919999999998</v>
      </c>
      <c r="AS599">
        <v>-1536.05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36.05</v>
      </c>
      <c r="BA599">
        <v>1535.76</v>
      </c>
      <c r="BB599">
        <v>0</v>
      </c>
      <c r="BC599">
        <v>1535.76</v>
      </c>
      <c r="BD599">
        <v>317010.4000000000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s="2">
        <v>46142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7.0904999999999996E-2</v>
      </c>
      <c r="AH600" t="s">
        <v>107</v>
      </c>
      <c r="AQ600">
        <v>27261.56</v>
      </c>
      <c r="AR600">
        <v>29597.1</v>
      </c>
      <c r="AS600">
        <v>-2335.5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35.54</v>
      </c>
      <c r="BA600">
        <v>2335.5300000000002</v>
      </c>
      <c r="BB600">
        <v>0</v>
      </c>
      <c r="BC600">
        <v>2335.5300000000002</v>
      </c>
      <c r="BD600">
        <v>357219.65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s="2">
        <v>46142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1099999999999998E-2</v>
      </c>
      <c r="AH601" t="s">
        <v>108</v>
      </c>
      <c r="AQ601">
        <v>20057.849999999999</v>
      </c>
      <c r="AR601">
        <v>20668.62</v>
      </c>
      <c r="AS601">
        <v>-610.7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10.78</v>
      </c>
      <c r="BA601">
        <v>610.78</v>
      </c>
      <c r="BB601">
        <v>0</v>
      </c>
      <c r="BC601">
        <v>610.78</v>
      </c>
      <c r="BD601">
        <v>467964.61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s="2">
        <v>46142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2.6792E-2</v>
      </c>
      <c r="AH602" t="s">
        <v>108</v>
      </c>
      <c r="AQ602">
        <v>11075.62</v>
      </c>
      <c r="AR602">
        <v>11651.51</v>
      </c>
      <c r="AS602">
        <v>-575.9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75.9</v>
      </c>
      <c r="BA602">
        <v>572.94000000000005</v>
      </c>
      <c r="BB602">
        <v>0</v>
      </c>
      <c r="BC602">
        <v>572.94000000000005</v>
      </c>
      <c r="BD602">
        <v>402309.7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s="2">
        <v>46142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378800000000001</v>
      </c>
      <c r="AH603" t="s">
        <v>108</v>
      </c>
      <c r="AQ603">
        <v>48320.69</v>
      </c>
      <c r="AR603">
        <v>50762.75</v>
      </c>
      <c r="AS603">
        <v>-2442.0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442.06</v>
      </c>
      <c r="BA603">
        <v>2442.06</v>
      </c>
      <c r="BB603">
        <v>0</v>
      </c>
      <c r="BC603">
        <v>2442.06</v>
      </c>
      <c r="BD603">
        <v>417251.85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s="2">
        <v>46142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s="2">
        <v>46142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s="2">
        <v>46142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s="2">
        <v>46142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2.511E-2</v>
      </c>
      <c r="AH607" t="s">
        <v>108</v>
      </c>
      <c r="AQ607">
        <v>1753.6</v>
      </c>
      <c r="AR607">
        <v>2386.3000000000002</v>
      </c>
      <c r="AS607">
        <v>-632.6900000000000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2.69000000000005</v>
      </c>
      <c r="BA607">
        <v>632.69000000000005</v>
      </c>
      <c r="BB607">
        <v>0</v>
      </c>
      <c r="BC607">
        <v>632.69000000000005</v>
      </c>
      <c r="BD607">
        <v>68084.0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s="2">
        <v>46142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s="2">
        <v>46142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s="2">
        <v>46142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s="2">
        <v>46142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s="2">
        <v>46142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s="2">
        <v>46142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s="2">
        <v>46142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1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s="2">
        <v>46142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s="2">
        <v>46142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</v>
      </c>
      <c r="AF616">
        <v>1</v>
      </c>
      <c r="AG616">
        <v>0</v>
      </c>
      <c r="AH616" t="s">
        <v>151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81</v>
      </c>
      <c r="BB616">
        <v>0</v>
      </c>
      <c r="BC616">
        <v>-15.81</v>
      </c>
      <c r="BD616">
        <v>8262662.6399999997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s="2">
        <v>46142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s="2">
        <v>46142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s="2">
        <v>46142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s="2">
        <v>46142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s="2">
        <v>46142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s="2">
        <v>46142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s="2">
        <v>46142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s="2">
        <v>46142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s="2">
        <v>46142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s="2">
        <v>46142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s="2">
        <v>46142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s="2">
        <v>46142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s="2">
        <v>46142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s="2">
        <v>46142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s="2">
        <v>46142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s="2">
        <v>46142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s="2">
        <v>46142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s="2">
        <v>46142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s="2">
        <v>46142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8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s="2">
        <v>46142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1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s="2">
        <v>46142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</v>
      </c>
      <c r="AF637">
        <v>1</v>
      </c>
      <c r="AG637">
        <v>0</v>
      </c>
      <c r="AH637" t="s">
        <v>151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6.959999999999994</v>
      </c>
      <c r="BB637">
        <v>0</v>
      </c>
      <c r="BC637">
        <v>-66.959999999999994</v>
      </c>
      <c r="BD637">
        <v>1066573.53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s="2">
        <v>46142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s="2">
        <v>46142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s="2">
        <v>46142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s="2">
        <v>46142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s="2">
        <v>46142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s="2">
        <v>46142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s="2">
        <v>46142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s="2">
        <v>46142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s="2">
        <v>46142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s="2">
        <v>46142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s="2">
        <v>46142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s="2">
        <v>46142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s="2">
        <v>46142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s="2">
        <v>46142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s="2">
        <v>46142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s="2">
        <v>46142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s="2">
        <v>46142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s="2">
        <v>46142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s="2">
        <v>46142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s="2">
        <v>46142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s="2">
        <v>46142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1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s="2">
        <v>46142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2939000000000003E-2</v>
      </c>
      <c r="AH659" t="s">
        <v>108</v>
      </c>
      <c r="AQ659">
        <v>1993.69</v>
      </c>
      <c r="AR659">
        <v>2150.27</v>
      </c>
      <c r="AS659">
        <v>-156.58000000000001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6.58000000000001</v>
      </c>
      <c r="BA659">
        <v>156.09</v>
      </c>
      <c r="BB659">
        <v>0</v>
      </c>
      <c r="BC659">
        <v>156.09</v>
      </c>
      <c r="BD659">
        <v>58532.5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s="2">
        <v>46142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s="2">
        <v>46142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s="2">
        <v>46142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s="2">
        <v>46142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s="2">
        <v>46142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s="2">
        <v>46142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s="2">
        <v>46142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s="2">
        <v>46173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8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s="2">
        <v>46173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8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s="2">
        <v>46173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1.0029349999999999</v>
      </c>
      <c r="AF669">
        <v>1</v>
      </c>
      <c r="AG669">
        <v>1.0029349999999999</v>
      </c>
      <c r="AH669" t="s">
        <v>108</v>
      </c>
      <c r="AQ669">
        <v>762755.05</v>
      </c>
      <c r="AR669">
        <v>772895.94</v>
      </c>
      <c r="AS669">
        <v>-10140.89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140.89</v>
      </c>
      <c r="BA669">
        <v>9867.18</v>
      </c>
      <c r="BB669">
        <v>0</v>
      </c>
      <c r="BC669">
        <v>9867.18</v>
      </c>
      <c r="BD669">
        <v>-2231.7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s="2">
        <v>46173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1.0264329999999999</v>
      </c>
      <c r="AF670">
        <v>1</v>
      </c>
      <c r="AG670">
        <v>1.0264329999999999</v>
      </c>
      <c r="AH670" t="s">
        <v>109</v>
      </c>
      <c r="AQ670">
        <v>398235.56</v>
      </c>
      <c r="AR670">
        <v>444376.14</v>
      </c>
      <c r="AS670">
        <v>-46140.5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6140.58</v>
      </c>
      <c r="BA670">
        <v>44620.81</v>
      </c>
      <c r="BB670">
        <v>0</v>
      </c>
      <c r="BC670">
        <v>44620.81</v>
      </c>
      <c r="BD670">
        <v>-10255.65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s="2">
        <v>46173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92499799999999999</v>
      </c>
      <c r="AF671">
        <v>1</v>
      </c>
      <c r="AG671">
        <v>0.92499799999999999</v>
      </c>
      <c r="AH671" t="s">
        <v>109</v>
      </c>
      <c r="AQ671">
        <v>2868364.57</v>
      </c>
      <c r="AR671">
        <v>2806440.05</v>
      </c>
      <c r="AS671">
        <v>61924.5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1924.52</v>
      </c>
      <c r="BA671">
        <v>-62505.94</v>
      </c>
      <c r="BB671">
        <v>0</v>
      </c>
      <c r="BC671">
        <v>-62505.94</v>
      </c>
      <c r="BD671">
        <v>232577.49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s="2">
        <v>46173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9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s="2">
        <v>46173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9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s="2">
        <v>46173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9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s="2">
        <v>46173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9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s="2">
        <v>46173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9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s="2">
        <v>46173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9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s="2">
        <v>46173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9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s="2">
        <v>46173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9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s="2">
        <v>46173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9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s="2">
        <v>46173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9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s="2">
        <v>46173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9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s="2">
        <v>46173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9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s="2">
        <v>46173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9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s="2">
        <v>46173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9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s="2">
        <v>46173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9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s="2">
        <v>46173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9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s="2">
        <v>46173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9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s="2">
        <v>46173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9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s="2">
        <v>46173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96534</v>
      </c>
      <c r="AH690" t="s">
        <v>107</v>
      </c>
      <c r="AQ690">
        <v>387018.89</v>
      </c>
      <c r="AR690">
        <v>378675.71</v>
      </c>
      <c r="AS690">
        <v>8343.18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343.18</v>
      </c>
      <c r="BA690">
        <v>-8345.66</v>
      </c>
      <c r="BB690">
        <v>0</v>
      </c>
      <c r="BC690">
        <v>-8345.66</v>
      </c>
      <c r="BD690">
        <v>588985.74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s="2">
        <v>46173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s="2">
        <v>46173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s="2">
        <v>46173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5.8168999999999998E-2</v>
      </c>
      <c r="AH693" t="s">
        <v>107</v>
      </c>
      <c r="AQ693">
        <v>13053.69</v>
      </c>
      <c r="AR693">
        <v>13047.68</v>
      </c>
      <c r="AS693">
        <v>6.01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01</v>
      </c>
      <c r="BA693">
        <v>-6.01</v>
      </c>
      <c r="BB693">
        <v>0</v>
      </c>
      <c r="BC693">
        <v>-6.01</v>
      </c>
      <c r="BD693">
        <v>211355.78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s="2">
        <v>46173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0679999999999998E-2</v>
      </c>
      <c r="AH694" t="s">
        <v>107</v>
      </c>
      <c r="AQ694">
        <v>19445.259999999998</v>
      </c>
      <c r="AR694">
        <v>20901.87</v>
      </c>
      <c r="AS694">
        <v>-1456.61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56.61</v>
      </c>
      <c r="BA694">
        <v>1456.4</v>
      </c>
      <c r="BB694">
        <v>0</v>
      </c>
      <c r="BC694">
        <v>1456.4</v>
      </c>
      <c r="BD694">
        <v>301011.06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s="2">
        <v>46173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7.0192000000000004E-2</v>
      </c>
      <c r="AH695" t="s">
        <v>107</v>
      </c>
      <c r="AQ695">
        <v>25022.41</v>
      </c>
      <c r="AR695">
        <v>27261.56</v>
      </c>
      <c r="AS695">
        <v>-2239.1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39.16</v>
      </c>
      <c r="BA695">
        <v>2239.15</v>
      </c>
      <c r="BB695">
        <v>0</v>
      </c>
      <c r="BC695">
        <v>2239.15</v>
      </c>
      <c r="BD695">
        <v>331461.71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s="2">
        <v>46173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0964E-2</v>
      </c>
      <c r="AH696" t="s">
        <v>108</v>
      </c>
      <c r="AQ696">
        <v>19211.150000000001</v>
      </c>
      <c r="AR696">
        <v>20057.849999999999</v>
      </c>
      <c r="AS696">
        <v>-846.7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6.7</v>
      </c>
      <c r="BA696">
        <v>846.7</v>
      </c>
      <c r="BB696">
        <v>0</v>
      </c>
      <c r="BC696">
        <v>846.7</v>
      </c>
      <c r="BD696">
        <v>449759.87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s="2">
        <v>46173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2.6054000000000001E-2</v>
      </c>
      <c r="AH697" t="s">
        <v>108</v>
      </c>
      <c r="AQ697">
        <v>10623.46</v>
      </c>
      <c r="AR697">
        <v>11075.62</v>
      </c>
      <c r="AS697">
        <v>-452.15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52.15</v>
      </c>
      <c r="BA697">
        <v>449.65</v>
      </c>
      <c r="BB697">
        <v>0</v>
      </c>
      <c r="BC697">
        <v>449.65</v>
      </c>
      <c r="BD697">
        <v>397122.38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s="2">
        <v>46173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3889</v>
      </c>
      <c r="AH698" t="s">
        <v>108</v>
      </c>
      <c r="AQ698">
        <v>46094.75</v>
      </c>
      <c r="AR698">
        <v>48320.69</v>
      </c>
      <c r="AS698">
        <v>-2225.9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225.94</v>
      </c>
      <c r="BA698">
        <v>2225.94</v>
      </c>
      <c r="BB698">
        <v>0</v>
      </c>
      <c r="BC698">
        <v>2225.94</v>
      </c>
      <c r="BD698">
        <v>397598.1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s="2">
        <v>46173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s="2">
        <v>46173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s="2">
        <v>46173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s="2">
        <v>46173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2.5766000000000001E-2</v>
      </c>
      <c r="AH702" t="s">
        <v>108</v>
      </c>
      <c r="AQ702">
        <v>1773.02</v>
      </c>
      <c r="AR702">
        <v>1753.6</v>
      </c>
      <c r="AS702">
        <v>19.420000000000002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9.420000000000002</v>
      </c>
      <c r="BA702">
        <v>-19.420000000000002</v>
      </c>
      <c r="BB702">
        <v>0</v>
      </c>
      <c r="BC702">
        <v>-19.420000000000002</v>
      </c>
      <c r="BD702">
        <v>67039.66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s="2">
        <v>46173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s="2">
        <v>46173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s="2">
        <v>46173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s="2">
        <v>46173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s="2">
        <v>46173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s="2">
        <v>46173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s="2">
        <v>46173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1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s="2">
        <v>46173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s="2">
        <v>46173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</v>
      </c>
      <c r="AF711">
        <v>1</v>
      </c>
      <c r="AG711">
        <v>0</v>
      </c>
      <c r="AH711" t="s">
        <v>151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59</v>
      </c>
      <c r="BB711">
        <v>0</v>
      </c>
      <c r="BC711">
        <v>-12.59</v>
      </c>
      <c r="BD711">
        <v>7881733.0999999996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s="2">
        <v>46173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s="2">
        <v>46173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s="2">
        <v>46173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s="2">
        <v>46173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s="2">
        <v>46173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s="2">
        <v>46173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s="2">
        <v>46173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s="2">
        <v>46173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s="2">
        <v>46173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s="2">
        <v>46173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s="2">
        <v>46173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s="2">
        <v>46173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s="2">
        <v>46173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s="2">
        <v>46173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s="2">
        <v>46173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s="2">
        <v>46173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s="2">
        <v>46173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s="2">
        <v>46173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s="2">
        <v>46173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8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s="2">
        <v>46173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1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s="2">
        <v>46173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</v>
      </c>
      <c r="AF732">
        <v>1</v>
      </c>
      <c r="AG732">
        <v>0</v>
      </c>
      <c r="AH732" t="s">
        <v>151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39.71</v>
      </c>
      <c r="BB732">
        <v>0</v>
      </c>
      <c r="BC732">
        <v>-39.71</v>
      </c>
      <c r="BD732">
        <v>963465.1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s="2">
        <v>46173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s="2">
        <v>46173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s="2">
        <v>46173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s="2">
        <v>46173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s="2">
        <v>46173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s="2">
        <v>46173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s="2">
        <v>46173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s="2">
        <v>46173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s="2">
        <v>46173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s="2">
        <v>46173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s="2">
        <v>46173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s="2">
        <v>46173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s="2">
        <v>46173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s="2">
        <v>46173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s="2">
        <v>46173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s="2">
        <v>46173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s="2">
        <v>46173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s="2">
        <v>46173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s="2">
        <v>46173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s="2">
        <v>46173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s="2">
        <v>46173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1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s="2">
        <v>46173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3036000000000003E-2</v>
      </c>
      <c r="AH754" t="s">
        <v>108</v>
      </c>
      <c r="AQ754">
        <v>1804.43</v>
      </c>
      <c r="AR754">
        <v>1993.69</v>
      </c>
      <c r="AS754">
        <v>-189.2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9.26</v>
      </c>
      <c r="BA754">
        <v>188.94</v>
      </c>
      <c r="BB754">
        <v>0</v>
      </c>
      <c r="BC754">
        <v>188.94</v>
      </c>
      <c r="BD754">
        <v>52815.1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s="2">
        <v>46173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s="2">
        <v>46173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s="2">
        <v>46173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s="2">
        <v>46173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s="2">
        <v>46173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s="2">
        <v>46173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s="2">
        <v>46173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s="2">
        <v>46203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8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s="2">
        <v>46203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8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s="2">
        <v>46203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1.0026679999999999</v>
      </c>
      <c r="AF764">
        <v>1</v>
      </c>
      <c r="AG764">
        <v>1.0026679999999999</v>
      </c>
      <c r="AH764" t="s">
        <v>108</v>
      </c>
      <c r="AQ764">
        <v>751916.73</v>
      </c>
      <c r="AR764">
        <v>762755.05</v>
      </c>
      <c r="AS764">
        <v>-10838.33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838.33</v>
      </c>
      <c r="BA764">
        <v>10594.43</v>
      </c>
      <c r="BB764">
        <v>0</v>
      </c>
      <c r="BC764">
        <v>10594.43</v>
      </c>
      <c r="BD764">
        <v>-2000.92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s="2">
        <v>46203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1.051096</v>
      </c>
      <c r="AF765">
        <v>1</v>
      </c>
      <c r="AG765">
        <v>1.051096</v>
      </c>
      <c r="AH765" t="s">
        <v>109</v>
      </c>
      <c r="AQ765">
        <v>326949.5</v>
      </c>
      <c r="AR765">
        <v>398235.56</v>
      </c>
      <c r="AS765">
        <v>-71286.06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50527.06</v>
      </c>
      <c r="BA765">
        <v>49132.61</v>
      </c>
      <c r="BB765">
        <v>661.11</v>
      </c>
      <c r="BC765">
        <v>49793.72</v>
      </c>
      <c r="BD765">
        <v>-15893.8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s="2">
        <v>46203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1.0116799999999999</v>
      </c>
      <c r="AF766">
        <v>1</v>
      </c>
      <c r="AG766">
        <v>1.0116799999999999</v>
      </c>
      <c r="AH766" t="s">
        <v>109</v>
      </c>
      <c r="AQ766">
        <v>2672989.4700000002</v>
      </c>
      <c r="AR766">
        <v>2868364.57</v>
      </c>
      <c r="AS766">
        <v>-195375.09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34097.97</v>
      </c>
      <c r="BA766">
        <v>33589.49</v>
      </c>
      <c r="BB766">
        <v>5136.21</v>
      </c>
      <c r="BC766">
        <v>38725.71</v>
      </c>
      <c r="BD766">
        <v>-30860.98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s="2">
        <v>46203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81655</v>
      </c>
      <c r="AF767">
        <v>1</v>
      </c>
      <c r="AG767">
        <v>0.481655</v>
      </c>
      <c r="AH767" t="s">
        <v>109</v>
      </c>
      <c r="AQ767">
        <v>286160.63</v>
      </c>
      <c r="AR767">
        <v>326356.02</v>
      </c>
      <c r="AS767">
        <v>-40195.39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8899.349999999999</v>
      </c>
      <c r="BA767">
        <v>18815.82</v>
      </c>
      <c r="BB767">
        <v>678.22</v>
      </c>
      <c r="BC767">
        <v>19494.04</v>
      </c>
      <c r="BD767">
        <v>307958.7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s="2">
        <v>46203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9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s="2">
        <v>46203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9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s="2">
        <v>46203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9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s="2">
        <v>46203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9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s="2">
        <v>46203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9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s="2">
        <v>46203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9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s="2">
        <v>46203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9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s="2">
        <v>46203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9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s="2">
        <v>46203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9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s="2">
        <v>46203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9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s="2">
        <v>46203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9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s="2">
        <v>46203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9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s="2">
        <v>46203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9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s="2">
        <v>46203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9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s="2">
        <v>46203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9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s="2">
        <v>46203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9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s="2">
        <v>46203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9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s="2">
        <v>46203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1051900000000002</v>
      </c>
      <c r="AF785">
        <v>1</v>
      </c>
      <c r="AG785">
        <v>0.41051900000000002</v>
      </c>
      <c r="AH785" t="s">
        <v>107</v>
      </c>
      <c r="AQ785">
        <v>395554.3</v>
      </c>
      <c r="AR785">
        <v>387018.89</v>
      </c>
      <c r="AS785">
        <v>8535.41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535.41</v>
      </c>
      <c r="BA785">
        <v>-8537.2999999999993</v>
      </c>
      <c r="BB785">
        <v>0</v>
      </c>
      <c r="BC785">
        <v>-8537.2999999999993</v>
      </c>
      <c r="BD785">
        <v>567993.1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s="2">
        <v>46203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s="2">
        <v>46203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s="2">
        <v>46203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5.9028999999999998E-2</v>
      </c>
      <c r="AH788" t="s">
        <v>107</v>
      </c>
      <c r="AQ788">
        <v>13070.04</v>
      </c>
      <c r="AR788">
        <v>13053.69</v>
      </c>
      <c r="AS788">
        <v>16.35000000000000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350000000000001</v>
      </c>
      <c r="BA788">
        <v>-16.350000000000001</v>
      </c>
      <c r="BB788">
        <v>0</v>
      </c>
      <c r="BC788">
        <v>-16.350000000000001</v>
      </c>
      <c r="BD788">
        <v>208346.18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s="2">
        <v>46203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5.9504000000000001E-2</v>
      </c>
      <c r="AH789" t="s">
        <v>107</v>
      </c>
      <c r="AQ789">
        <v>18068.28</v>
      </c>
      <c r="AR789">
        <v>19445.259999999998</v>
      </c>
      <c r="AS789">
        <v>-1376.9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76.99</v>
      </c>
      <c r="BA789">
        <v>1376.88</v>
      </c>
      <c r="BB789">
        <v>0</v>
      </c>
      <c r="BC789">
        <v>1376.88</v>
      </c>
      <c r="BD789">
        <v>285580.2199999999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s="2">
        <v>46203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6.948E-2</v>
      </c>
      <c r="AH790" t="s">
        <v>107</v>
      </c>
      <c r="AQ790">
        <v>22896.12</v>
      </c>
      <c r="AR790">
        <v>25022.41</v>
      </c>
      <c r="AS790">
        <v>-2126.29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26.29</v>
      </c>
      <c r="BA790">
        <v>2126.29</v>
      </c>
      <c r="BB790">
        <v>0</v>
      </c>
      <c r="BC790">
        <v>2126.29</v>
      </c>
      <c r="BD790">
        <v>306641.06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s="2">
        <v>46203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1415E-2</v>
      </c>
      <c r="AH791" t="s">
        <v>108</v>
      </c>
      <c r="AQ791">
        <v>18636.86</v>
      </c>
      <c r="AR791">
        <v>19211.150000000001</v>
      </c>
      <c r="AS791">
        <v>-574.2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74.29</v>
      </c>
      <c r="BA791">
        <v>574.29</v>
      </c>
      <c r="BB791">
        <v>0</v>
      </c>
      <c r="BC791">
        <v>574.29</v>
      </c>
      <c r="BD791">
        <v>431361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s="2">
        <v>46203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2.5812000000000002E-2</v>
      </c>
      <c r="AH792" t="s">
        <v>108</v>
      </c>
      <c r="AQ792">
        <v>10388.15</v>
      </c>
      <c r="AR792">
        <v>10623.46</v>
      </c>
      <c r="AS792">
        <v>-235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35.31</v>
      </c>
      <c r="BA792">
        <v>233.23</v>
      </c>
      <c r="BB792">
        <v>0</v>
      </c>
      <c r="BC792">
        <v>233.23</v>
      </c>
      <c r="BD792">
        <v>392063.1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s="2">
        <v>46203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3671</v>
      </c>
      <c r="AH793" t="s">
        <v>108</v>
      </c>
      <c r="AQ793">
        <v>43753.31</v>
      </c>
      <c r="AR793">
        <v>46094.75</v>
      </c>
      <c r="AS793">
        <v>-2341.4299999999998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341.4299999999998</v>
      </c>
      <c r="BA793">
        <v>2341.4299999999998</v>
      </c>
      <c r="BB793">
        <v>0</v>
      </c>
      <c r="BC793">
        <v>2341.4299999999998</v>
      </c>
      <c r="BD793">
        <v>378285.83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s="2">
        <v>46203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18962</v>
      </c>
      <c r="AH794" t="s">
        <v>108</v>
      </c>
      <c r="AQ794">
        <v>5361.93</v>
      </c>
      <c r="AR794">
        <v>5502.14</v>
      </c>
      <c r="AS794">
        <v>-140.2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40.21</v>
      </c>
      <c r="BA794">
        <v>140.21</v>
      </c>
      <c r="BB794">
        <v>0</v>
      </c>
      <c r="BC794">
        <v>140.21</v>
      </c>
      <c r="BD794">
        <v>39710.58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s="2">
        <v>46203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s="2">
        <v>46203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s="2">
        <v>46203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2.6530999999999999E-2</v>
      </c>
      <c r="AH797" t="s">
        <v>108</v>
      </c>
      <c r="AQ797">
        <v>1801.68</v>
      </c>
      <c r="AR797">
        <v>1773.02</v>
      </c>
      <c r="AS797">
        <v>28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28.66</v>
      </c>
      <c r="BA797">
        <v>-28.66</v>
      </c>
      <c r="BB797">
        <v>0</v>
      </c>
      <c r="BC797">
        <v>-28.66</v>
      </c>
      <c r="BD797">
        <v>66105.78999999999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s="2">
        <v>46203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s="2">
        <v>46203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s="2">
        <v>46203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s="2">
        <v>46203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s="2">
        <v>46203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s="2">
        <v>46203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s="2">
        <v>46203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1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s="2">
        <v>46203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s="2">
        <v>46203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</v>
      </c>
      <c r="AF806">
        <v>1</v>
      </c>
      <c r="AG806">
        <v>0</v>
      </c>
      <c r="AH806" t="s">
        <v>151</v>
      </c>
      <c r="AQ806">
        <v>0</v>
      </c>
      <c r="AR806">
        <v>0</v>
      </c>
      <c r="AS806">
        <v>0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91140.71</v>
      </c>
      <c r="BA806">
        <v>-91150.52</v>
      </c>
      <c r="BB806">
        <v>2902.57</v>
      </c>
      <c r="BC806">
        <v>-88247.95</v>
      </c>
      <c r="BD806">
        <v>7402824.2400000002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s="2">
        <v>46203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s="2">
        <v>46203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s="2">
        <v>46203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s="2">
        <v>46203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s="2">
        <v>46203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s="2">
        <v>46203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s="2">
        <v>46203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s="2">
        <v>46203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s="2">
        <v>46203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s="2">
        <v>46203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s="2">
        <v>46203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s="2">
        <v>46203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s="2">
        <v>46203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s="2">
        <v>46203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s="2">
        <v>46203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s="2">
        <v>46203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s="2">
        <v>46203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s="2">
        <v>46203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s="2">
        <v>46203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8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s="2">
        <v>46203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1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s="2">
        <v>46203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</v>
      </c>
      <c r="AF827">
        <v>1</v>
      </c>
      <c r="AG827">
        <v>0</v>
      </c>
      <c r="AH827" t="s">
        <v>151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51</v>
      </c>
      <c r="BB827">
        <v>0</v>
      </c>
      <c r="BC827">
        <v>-22.51</v>
      </c>
      <c r="BD827">
        <v>870515.86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s="2">
        <v>46203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s="2">
        <v>46203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s="2">
        <v>46203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s="2">
        <v>46203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s="2">
        <v>46203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s="2">
        <v>46203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s="2">
        <v>46203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s="2">
        <v>46203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s="2">
        <v>46203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s="2">
        <v>46203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s="2">
        <v>46203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s="2">
        <v>46203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s="2">
        <v>46203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s="2">
        <v>46203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s="2">
        <v>46203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s="2">
        <v>46203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s="2">
        <v>46203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s="2">
        <v>46203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s="2">
        <v>46203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s="2">
        <v>46203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s="2">
        <v>46203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1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s="2">
        <v>46203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2941999999999999E-2</v>
      </c>
      <c r="AH849" t="s">
        <v>108</v>
      </c>
      <c r="AQ849">
        <v>1622.29</v>
      </c>
      <c r="AR849">
        <v>1804.43</v>
      </c>
      <c r="AS849">
        <v>-182.13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2.13</v>
      </c>
      <c r="BA849">
        <v>181.93</v>
      </c>
      <c r="BB849">
        <v>0</v>
      </c>
      <c r="BC849">
        <v>181.93</v>
      </c>
      <c r="BD849">
        <v>47625.34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s="2">
        <v>46203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s="2">
        <v>46203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s="2">
        <v>46203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s="2">
        <v>46203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s="2">
        <v>46203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s="2">
        <v>46203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s="2">
        <v>46203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s="2">
        <v>46234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8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s="2">
        <v>46234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8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s="2">
        <v>46234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1.002796</v>
      </c>
      <c r="AF859">
        <v>1</v>
      </c>
      <c r="AG859">
        <v>1.002796</v>
      </c>
      <c r="AH859" t="s">
        <v>108</v>
      </c>
      <c r="AQ859">
        <v>740553.64</v>
      </c>
      <c r="AR859">
        <v>751916.73</v>
      </c>
      <c r="AS859">
        <v>-11363.08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363.08</v>
      </c>
      <c r="BA859">
        <v>11154.75</v>
      </c>
      <c r="BB859">
        <v>0</v>
      </c>
      <c r="BC859">
        <v>11154.75</v>
      </c>
      <c r="BD859">
        <v>-2064.46999999999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s="2">
        <v>46234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1.0760369999999999</v>
      </c>
      <c r="AF860">
        <v>1</v>
      </c>
      <c r="AG860">
        <v>1.0760369999999999</v>
      </c>
      <c r="AH860" t="s">
        <v>109</v>
      </c>
      <c r="AQ860">
        <v>290880.59000000003</v>
      </c>
      <c r="AR860">
        <v>326949.5</v>
      </c>
      <c r="AS860">
        <v>-36068.9100000000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068.910000000003</v>
      </c>
      <c r="BA860">
        <v>34900.879999999997</v>
      </c>
      <c r="BB860">
        <v>0</v>
      </c>
      <c r="BC860">
        <v>34900.879999999997</v>
      </c>
      <c r="BD860">
        <v>-20554.78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s="2">
        <v>46234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1.0143310000000001</v>
      </c>
      <c r="AF861">
        <v>1</v>
      </c>
      <c r="AG861">
        <v>1.0143310000000001</v>
      </c>
      <c r="AH861" t="s">
        <v>109</v>
      </c>
      <c r="AQ861">
        <v>2468756.09</v>
      </c>
      <c r="AR861">
        <v>2672989.4700000002</v>
      </c>
      <c r="AS861">
        <v>-204233.3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4233.38</v>
      </c>
      <c r="BA861">
        <v>203823.44</v>
      </c>
      <c r="BB861">
        <v>0</v>
      </c>
      <c r="BC861">
        <v>203823.44</v>
      </c>
      <c r="BD861">
        <v>-34879.040000000001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s="2">
        <v>46234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8709799999999998</v>
      </c>
      <c r="AF862">
        <v>1</v>
      </c>
      <c r="AG862">
        <v>0.48709799999999998</v>
      </c>
      <c r="AH862" t="s">
        <v>109</v>
      </c>
      <c r="AQ862">
        <v>265612.21000000002</v>
      </c>
      <c r="AR862">
        <v>286160.63</v>
      </c>
      <c r="AS862">
        <v>-20548.41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548.419999999998</v>
      </c>
      <c r="BA862">
        <v>20479.400000000001</v>
      </c>
      <c r="BB862">
        <v>0</v>
      </c>
      <c r="BC862">
        <v>20479.400000000001</v>
      </c>
      <c r="BD862">
        <v>279683.2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s="2">
        <v>46234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9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s="2">
        <v>46234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9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s="2">
        <v>46234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9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s="2">
        <v>46234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9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s="2">
        <v>46234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9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s="2">
        <v>46234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9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s="2">
        <v>46234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9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s="2">
        <v>46234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9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s="2">
        <v>46234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9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s="2">
        <v>46234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9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s="2">
        <v>46234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9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s="2">
        <v>46234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9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s="2">
        <v>46234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9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s="2">
        <v>46234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9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s="2">
        <v>46234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9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s="2">
        <v>46234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9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s="2">
        <v>46234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9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s="2">
        <v>46234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2450399999999999</v>
      </c>
      <c r="AF880">
        <v>1</v>
      </c>
      <c r="AG880">
        <v>0.42450399999999999</v>
      </c>
      <c r="AH880" t="s">
        <v>107</v>
      </c>
      <c r="AQ880">
        <v>404263.08</v>
      </c>
      <c r="AR880">
        <v>395554.3</v>
      </c>
      <c r="AS880">
        <v>8708.790000000000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8708.7900000000009</v>
      </c>
      <c r="BA880">
        <v>-8710</v>
      </c>
      <c r="BB880">
        <v>0</v>
      </c>
      <c r="BC880">
        <v>-8710</v>
      </c>
      <c r="BD880">
        <v>548056.37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s="2">
        <v>46234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s="2">
        <v>46234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s="2">
        <v>46234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5.9888999999999998E-2</v>
      </c>
      <c r="AH883" t="s">
        <v>107</v>
      </c>
      <c r="AQ883">
        <v>13095.39</v>
      </c>
      <c r="AR883">
        <v>13070.04</v>
      </c>
      <c r="AS883">
        <v>25.36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5.36</v>
      </c>
      <c r="BA883">
        <v>-25.36</v>
      </c>
      <c r="BB883">
        <v>0</v>
      </c>
      <c r="BC883">
        <v>-25.36</v>
      </c>
      <c r="BD883">
        <v>205563.99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s="2">
        <v>46234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5.8327999999999998E-2</v>
      </c>
      <c r="AH884" t="s">
        <v>107</v>
      </c>
      <c r="AQ884">
        <v>16770.080000000002</v>
      </c>
      <c r="AR884">
        <v>18068.28</v>
      </c>
      <c r="AS884">
        <v>-1298.1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98.19</v>
      </c>
      <c r="BA884">
        <v>1298.0899999999999</v>
      </c>
      <c r="BB884">
        <v>0</v>
      </c>
      <c r="BC884">
        <v>1298.0899999999999</v>
      </c>
      <c r="BD884">
        <v>270743.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s="2">
        <v>46234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6.8766999999999995E-2</v>
      </c>
      <c r="AH885" t="s">
        <v>107</v>
      </c>
      <c r="AQ885">
        <v>20893.04</v>
      </c>
      <c r="AR885">
        <v>22896.12</v>
      </c>
      <c r="AS885">
        <v>-2003.07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3.07</v>
      </c>
      <c r="BA885">
        <v>2003.07</v>
      </c>
      <c r="BB885">
        <v>0</v>
      </c>
      <c r="BC885">
        <v>2003.07</v>
      </c>
      <c r="BD885">
        <v>282930.59000000003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s="2">
        <v>46234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1507000000000002E-2</v>
      </c>
      <c r="AH886" t="s">
        <v>108</v>
      </c>
      <c r="AQ886">
        <v>17898.650000000001</v>
      </c>
      <c r="AR886">
        <v>18636.86</v>
      </c>
      <c r="AS886">
        <v>-738.21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38.21</v>
      </c>
      <c r="BA886">
        <v>738.21</v>
      </c>
      <c r="BB886">
        <v>0</v>
      </c>
      <c r="BC886">
        <v>738.21</v>
      </c>
      <c r="BD886">
        <v>413323.82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s="2">
        <v>46234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2.5860999999999999E-2</v>
      </c>
      <c r="AH887" t="s">
        <v>108</v>
      </c>
      <c r="AQ887">
        <v>10278.65</v>
      </c>
      <c r="AR887">
        <v>10388.15</v>
      </c>
      <c r="AS887">
        <v>-109.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09.5</v>
      </c>
      <c r="BA887">
        <v>107.84</v>
      </c>
      <c r="BB887">
        <v>0</v>
      </c>
      <c r="BC887">
        <v>107.84</v>
      </c>
      <c r="BD887">
        <v>387177.7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s="2">
        <v>46234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348</v>
      </c>
      <c r="AH888" t="s">
        <v>108</v>
      </c>
      <c r="AQ888">
        <v>41473.919999999998</v>
      </c>
      <c r="AR888">
        <v>43753.31</v>
      </c>
      <c r="AS888">
        <v>-2279.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79.4</v>
      </c>
      <c r="BA888">
        <v>2279.4</v>
      </c>
      <c r="BB888">
        <v>0</v>
      </c>
      <c r="BC888">
        <v>2279.4</v>
      </c>
      <c r="BD888">
        <v>359316.16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s="2">
        <v>46234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1676400000000001</v>
      </c>
      <c r="AH889" t="s">
        <v>108</v>
      </c>
      <c r="AQ889">
        <v>5191.9399999999996</v>
      </c>
      <c r="AR889">
        <v>5361.93</v>
      </c>
      <c r="AS889">
        <v>-169.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9.99</v>
      </c>
      <c r="BA889">
        <v>169.99</v>
      </c>
      <c r="BB889">
        <v>0</v>
      </c>
      <c r="BC889">
        <v>169.99</v>
      </c>
      <c r="BD889">
        <v>39273.1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s="2">
        <v>46234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s="2">
        <v>46234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s="2">
        <v>46234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2.7425000000000001E-2</v>
      </c>
      <c r="AH892" t="s">
        <v>108</v>
      </c>
      <c r="AQ892">
        <v>1839.82</v>
      </c>
      <c r="AR892">
        <v>1801.68</v>
      </c>
      <c r="AS892">
        <v>38.13000000000000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38.130000000000003</v>
      </c>
      <c r="BA892">
        <v>-38.130000000000003</v>
      </c>
      <c r="BB892">
        <v>0</v>
      </c>
      <c r="BC892">
        <v>-38.130000000000003</v>
      </c>
      <c r="BD892">
        <v>65246.51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s="2">
        <v>46234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s="2">
        <v>46234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s="2">
        <v>46234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s="2">
        <v>46234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s="2">
        <v>46234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s="2">
        <v>46234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s="2">
        <v>46234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1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s="2">
        <v>46234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s="2">
        <v>46234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</v>
      </c>
      <c r="AF901">
        <v>1</v>
      </c>
      <c r="AG901">
        <v>0</v>
      </c>
      <c r="AH901" t="s">
        <v>151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1</v>
      </c>
      <c r="BB901">
        <v>0</v>
      </c>
      <c r="BC901">
        <v>-7.41</v>
      </c>
      <c r="BD901">
        <v>7099633.8200000003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s="2">
        <v>46234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s="2">
        <v>46234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s="2">
        <v>46234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s="2">
        <v>46234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s="2">
        <v>46234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s="2">
        <v>46234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s="2">
        <v>46234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s="2">
        <v>46234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s="2">
        <v>46234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s="2">
        <v>46234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s="2">
        <v>46234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s="2">
        <v>46234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s="2">
        <v>46234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s="2">
        <v>46234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s="2">
        <v>46234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s="2">
        <v>46234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s="2">
        <v>46234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s="2">
        <v>46234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s="2">
        <v>46234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8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s="2">
        <v>46234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1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s="2">
        <v>46234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</v>
      </c>
      <c r="AF922">
        <v>1</v>
      </c>
      <c r="AG922">
        <v>0</v>
      </c>
      <c r="AH922" t="s">
        <v>151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05</v>
      </c>
      <c r="BB922">
        <v>0</v>
      </c>
      <c r="BC922">
        <v>-19.05</v>
      </c>
      <c r="BD922">
        <v>786624.9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s="2">
        <v>46234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0631099999999998</v>
      </c>
      <c r="AF923">
        <v>1</v>
      </c>
      <c r="AG923">
        <v>0.40631099999999998</v>
      </c>
      <c r="AH923" t="s">
        <v>107</v>
      </c>
      <c r="AQ923">
        <v>76266.91</v>
      </c>
      <c r="AR923">
        <v>81065.149999999994</v>
      </c>
      <c r="AS923">
        <v>-4798.2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798.24</v>
      </c>
      <c r="BA923">
        <v>4642.2</v>
      </c>
      <c r="BB923">
        <v>0</v>
      </c>
      <c r="BC923">
        <v>4642.2</v>
      </c>
      <c r="BD923">
        <v>111438.77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s="2">
        <v>46234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s="2">
        <v>46234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s="2">
        <v>46234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s="2">
        <v>46234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s="2">
        <v>46234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s="2">
        <v>46234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s="2">
        <v>46234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s="2">
        <v>46234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s="2">
        <v>46234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s="2">
        <v>46234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s="2">
        <v>46234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s="2">
        <v>46234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s="2">
        <v>46234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s="2">
        <v>46234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s="2">
        <v>46234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s="2">
        <v>46234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s="2">
        <v>46234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s="2">
        <v>46234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s="2">
        <v>46234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s="2">
        <v>46234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1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s="2">
        <v>46234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2612000000000002E-2</v>
      </c>
      <c r="AH944" t="s">
        <v>108</v>
      </c>
      <c r="AQ944">
        <v>1447.3</v>
      </c>
      <c r="AR944">
        <v>1622.29</v>
      </c>
      <c r="AS944">
        <v>-175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5</v>
      </c>
      <c r="BA944">
        <v>174.85</v>
      </c>
      <c r="BB944">
        <v>0</v>
      </c>
      <c r="BC944">
        <v>174.85</v>
      </c>
      <c r="BD944">
        <v>42931.82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s="2">
        <v>46234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s="2">
        <v>46234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s="2">
        <v>46234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s="2">
        <v>46234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s="2">
        <v>46234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s="2">
        <v>46234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s="2">
        <v>46234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s="2">
        <v>46265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8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s="2">
        <v>46265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8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s="2">
        <v>46265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1.0028969999999999</v>
      </c>
      <c r="AF954">
        <v>1</v>
      </c>
      <c r="AG954">
        <v>1.0028969999999999</v>
      </c>
      <c r="AH954" t="s">
        <v>108</v>
      </c>
      <c r="AQ954">
        <v>728427.79</v>
      </c>
      <c r="AR954">
        <v>740553.64</v>
      </c>
      <c r="AS954">
        <v>-12125.8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125.85</v>
      </c>
      <c r="BA954">
        <v>11959.29</v>
      </c>
      <c r="BB954">
        <v>0</v>
      </c>
      <c r="BC954">
        <v>11959.29</v>
      </c>
      <c r="BD954">
        <v>-2104.02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s="2">
        <v>46265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1.0517099999999999</v>
      </c>
      <c r="AF955">
        <v>1</v>
      </c>
      <c r="AG955">
        <v>1.0517099999999999</v>
      </c>
      <c r="AH955" t="s">
        <v>109</v>
      </c>
      <c r="AQ955">
        <v>246861.81</v>
      </c>
      <c r="AR955">
        <v>290880.59000000003</v>
      </c>
      <c r="AS955">
        <v>-44018.78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4018.78</v>
      </c>
      <c r="BA955">
        <v>42965.33</v>
      </c>
      <c r="BB955">
        <v>0</v>
      </c>
      <c r="BC955">
        <v>42965.33</v>
      </c>
      <c r="BD955">
        <v>-12137.49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s="2">
        <v>46265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1.0013719999999999</v>
      </c>
      <c r="AF956">
        <v>1</v>
      </c>
      <c r="AG956">
        <v>1.0013719999999999</v>
      </c>
      <c r="AH956" t="s">
        <v>109</v>
      </c>
      <c r="AQ956">
        <v>2246999.87</v>
      </c>
      <c r="AR956">
        <v>2468756.09</v>
      </c>
      <c r="AS956">
        <v>-221756.2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21756.22</v>
      </c>
      <c r="BA956">
        <v>221399.81</v>
      </c>
      <c r="BB956">
        <v>0</v>
      </c>
      <c r="BC956">
        <v>221399.81</v>
      </c>
      <c r="BD956">
        <v>-3078.02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s="2">
        <v>46265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58906999999999998</v>
      </c>
      <c r="AF957">
        <v>1</v>
      </c>
      <c r="AG957">
        <v>0.58906999999999998</v>
      </c>
      <c r="AH957" t="s">
        <v>109</v>
      </c>
      <c r="AQ957">
        <v>294682.92</v>
      </c>
      <c r="AR957">
        <v>265612.21000000002</v>
      </c>
      <c r="AS957">
        <v>29070.71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9070.71</v>
      </c>
      <c r="BA957">
        <v>-29130.98</v>
      </c>
      <c r="BB957">
        <v>0</v>
      </c>
      <c r="BC957">
        <v>-29130.98</v>
      </c>
      <c r="BD957">
        <v>205568.58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s="2">
        <v>46265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9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s="2">
        <v>46265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9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s="2">
        <v>46265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9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s="2">
        <v>46265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9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s="2">
        <v>46265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9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s="2">
        <v>46265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9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s="2">
        <v>46265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9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s="2">
        <v>46265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9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s="2">
        <v>46265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9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s="2">
        <v>46265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9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s="2">
        <v>46265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9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s="2">
        <v>46265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9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s="2">
        <v>46265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9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s="2">
        <v>46265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9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s="2">
        <v>46265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9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s="2">
        <v>46265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9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s="2">
        <v>46265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9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s="2">
        <v>46265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3848900000000002</v>
      </c>
      <c r="AF975">
        <v>1</v>
      </c>
      <c r="AG975">
        <v>0.43848900000000002</v>
      </c>
      <c r="AH975" t="s">
        <v>107</v>
      </c>
      <c r="AQ975">
        <v>413135.22</v>
      </c>
      <c r="AR975">
        <v>404263.08</v>
      </c>
      <c r="AS975">
        <v>8872.1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8872.14</v>
      </c>
      <c r="BA975">
        <v>-8873.25</v>
      </c>
      <c r="BB975">
        <v>0</v>
      </c>
      <c r="BC975">
        <v>-8873.25</v>
      </c>
      <c r="BD975">
        <v>529044.97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s="2">
        <v>46265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s="2">
        <v>46265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s="2">
        <v>46265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095.39</v>
      </c>
      <c r="AS978">
        <v>33.270000000000003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3.270000000000003</v>
      </c>
      <c r="BA978">
        <v>-33.270000000000003</v>
      </c>
      <c r="BB978">
        <v>0</v>
      </c>
      <c r="BC978">
        <v>-33.270000000000003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s="2">
        <v>46265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5.7152000000000001E-2</v>
      </c>
      <c r="AH979" t="s">
        <v>107</v>
      </c>
      <c r="AQ979">
        <v>15549.07</v>
      </c>
      <c r="AR979">
        <v>16770.080000000002</v>
      </c>
      <c r="AS979">
        <v>-1221.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1.01</v>
      </c>
      <c r="BA979">
        <v>1220.93</v>
      </c>
      <c r="BB979">
        <v>0</v>
      </c>
      <c r="BC979">
        <v>1220.93</v>
      </c>
      <c r="BD979">
        <v>256516.42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s="2">
        <v>46265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6.8054000000000003E-2</v>
      </c>
      <c r="AH980" t="s">
        <v>107</v>
      </c>
      <c r="AQ980">
        <v>19018.87</v>
      </c>
      <c r="AR980">
        <v>20893.04</v>
      </c>
      <c r="AS980">
        <v>-1874.17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4.17</v>
      </c>
      <c r="BA980">
        <v>1874.17</v>
      </c>
      <c r="BB980">
        <v>0</v>
      </c>
      <c r="BC980">
        <v>1874.17</v>
      </c>
      <c r="BD980">
        <v>260446.7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s="2">
        <v>46265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1390999999999997E-2</v>
      </c>
      <c r="AH981" t="s">
        <v>108</v>
      </c>
      <c r="AQ981">
        <v>17083.72</v>
      </c>
      <c r="AR981">
        <v>17898.650000000001</v>
      </c>
      <c r="AS981">
        <v>-814.9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814.93</v>
      </c>
      <c r="BA981">
        <v>814.93</v>
      </c>
      <c r="BB981">
        <v>0</v>
      </c>
      <c r="BC981">
        <v>814.93</v>
      </c>
      <c r="BD981">
        <v>395659.11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s="2">
        <v>46265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2.6422999999999999E-2</v>
      </c>
      <c r="AH982" t="s">
        <v>108</v>
      </c>
      <c r="AQ982">
        <v>10377.07</v>
      </c>
      <c r="AR982">
        <v>10278.65</v>
      </c>
      <c r="AS982">
        <v>98.42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98.42</v>
      </c>
      <c r="BA982">
        <v>-99.58</v>
      </c>
      <c r="BB982">
        <v>0</v>
      </c>
      <c r="BC982">
        <v>-99.58</v>
      </c>
      <c r="BD982">
        <v>382350.6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s="2">
        <v>46265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380200000000001</v>
      </c>
      <c r="AH983" t="s">
        <v>108</v>
      </c>
      <c r="AQ983">
        <v>39452.449999999997</v>
      </c>
      <c r="AR983">
        <v>41473.919999999998</v>
      </c>
      <c r="AS983">
        <v>-2021.4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021.47</v>
      </c>
      <c r="BA983">
        <v>2021.47</v>
      </c>
      <c r="BB983">
        <v>0</v>
      </c>
      <c r="BC983">
        <v>2021.47</v>
      </c>
      <c r="BD983">
        <v>340620.15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s="2">
        <v>46265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1536299999999999</v>
      </c>
      <c r="AH984" t="s">
        <v>108</v>
      </c>
      <c r="AQ984">
        <v>5062.04</v>
      </c>
      <c r="AR984">
        <v>5191.9399999999996</v>
      </c>
      <c r="AS984">
        <v>-129.91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9.91</v>
      </c>
      <c r="BA984">
        <v>129.91</v>
      </c>
      <c r="BB984">
        <v>0</v>
      </c>
      <c r="BC984">
        <v>129.91</v>
      </c>
      <c r="BD984">
        <v>38817.16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s="2">
        <v>46265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s="2">
        <v>46265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s="2">
        <v>46265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2.7879000000000001E-2</v>
      </c>
      <c r="AH987" t="s">
        <v>108</v>
      </c>
      <c r="AQ987">
        <v>1849.56</v>
      </c>
      <c r="AR987">
        <v>1839.82</v>
      </c>
      <c r="AS987">
        <v>9.7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9.75</v>
      </c>
      <c r="BA987">
        <v>-9.75</v>
      </c>
      <c r="BB987">
        <v>0</v>
      </c>
      <c r="BC987">
        <v>-9.75</v>
      </c>
      <c r="BD987">
        <v>64494.18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s="2">
        <v>46265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s="2">
        <v>46265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s="2">
        <v>46265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s="2">
        <v>46265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s="2">
        <v>46265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s="2">
        <v>46265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s="2">
        <v>46265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1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s="2">
        <v>46265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s="2">
        <v>46265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</v>
      </c>
      <c r="AF996">
        <v>1</v>
      </c>
      <c r="AG996">
        <v>0</v>
      </c>
      <c r="AH996" t="s">
        <v>151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3</v>
      </c>
      <c r="BB996">
        <v>0</v>
      </c>
      <c r="BC996">
        <v>-5.23</v>
      </c>
      <c r="BD996">
        <v>6815020.4800000004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s="2">
        <v>46265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s="2">
        <v>46265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s="2">
        <v>46265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s="2">
        <v>46265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s="2">
        <v>46265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s="2">
        <v>46265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s="2">
        <v>46265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s="2">
        <v>46265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s="2">
        <v>46265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s="2">
        <v>46265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s="2">
        <v>46265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s="2">
        <v>46265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s="2">
        <v>46265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s="2">
        <v>46265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s="2">
        <v>46265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s="2">
        <v>46265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s="2">
        <v>46265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s="2">
        <v>46265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s="2">
        <v>46265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8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s="2">
        <v>46265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1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s="2">
        <v>46265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</v>
      </c>
      <c r="AF1017">
        <v>1</v>
      </c>
      <c r="AG1017">
        <v>0</v>
      </c>
      <c r="AH1017" t="s">
        <v>151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5.72</v>
      </c>
      <c r="BB1017">
        <v>0</v>
      </c>
      <c r="BC1017">
        <v>-15.72</v>
      </c>
      <c r="BD1017">
        <v>710866.92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s="2">
        <v>46265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1537099999999999</v>
      </c>
      <c r="AF1018">
        <v>1</v>
      </c>
      <c r="AG1018">
        <v>0.41537099999999999</v>
      </c>
      <c r="AH1018" t="s">
        <v>107</v>
      </c>
      <c r="AQ1018">
        <v>71714.259999999995</v>
      </c>
      <c r="AR1018">
        <v>76266.91</v>
      </c>
      <c r="AS1018">
        <v>-4552.6499999999996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52.6499999999996</v>
      </c>
      <c r="BA1018">
        <v>4404.1099999999997</v>
      </c>
      <c r="BB1018">
        <v>0</v>
      </c>
      <c r="BC1018">
        <v>4404.1099999999997</v>
      </c>
      <c r="BD1018">
        <v>100936.9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s="2">
        <v>46265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s="2">
        <v>46265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s="2">
        <v>46265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s="2">
        <v>46265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s="2">
        <v>46265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s="2">
        <v>46265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s="2">
        <v>46265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s="2">
        <v>46265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s="2">
        <v>46265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s="2">
        <v>46265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s="2">
        <v>46265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s="2">
        <v>46265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s="2">
        <v>46265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s="2">
        <v>46265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s="2">
        <v>46265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s="2">
        <v>46265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s="2">
        <v>46265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s="2">
        <v>46265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s="2">
        <v>46265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s="2">
        <v>46265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1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s="2">
        <v>46265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2419999999999997E-2</v>
      </c>
      <c r="AH1039" t="s">
        <v>108</v>
      </c>
      <c r="AQ1039">
        <v>1295.97</v>
      </c>
      <c r="AR1039">
        <v>1447.3</v>
      </c>
      <c r="AS1039">
        <v>-151.3300000000000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1.33000000000001</v>
      </c>
      <c r="BA1039">
        <v>151.21</v>
      </c>
      <c r="BB1039">
        <v>0</v>
      </c>
      <c r="BC1039">
        <v>151.21</v>
      </c>
      <c r="BD1039">
        <v>38678.26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s="2">
        <v>46265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s="2">
        <v>46265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s="2">
        <v>46265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s="2">
        <v>46265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s="2">
        <v>46265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s="2">
        <v>46265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s="2">
        <v>46265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s="2">
        <v>46295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8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s="2">
        <v>46295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8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s="2">
        <v>46295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1.002955</v>
      </c>
      <c r="AF1049">
        <v>1</v>
      </c>
      <c r="AG1049">
        <v>1.002955</v>
      </c>
      <c r="AH1049" t="s">
        <v>108</v>
      </c>
      <c r="AQ1049">
        <v>715607.29</v>
      </c>
      <c r="AR1049">
        <v>728427.79</v>
      </c>
      <c r="AS1049">
        <v>-12820.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820.5</v>
      </c>
      <c r="BA1049">
        <v>12702.38</v>
      </c>
      <c r="BB1049">
        <v>0</v>
      </c>
      <c r="BC1049">
        <v>12702.38</v>
      </c>
      <c r="BD1049">
        <v>-2108.07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s="2">
        <v>46295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1.107631</v>
      </c>
      <c r="AF1050">
        <v>1</v>
      </c>
      <c r="AG1050">
        <v>1.107631</v>
      </c>
      <c r="AH1050" t="s">
        <v>109</v>
      </c>
      <c r="AQ1050">
        <v>205851.26</v>
      </c>
      <c r="AR1050">
        <v>246861.81</v>
      </c>
      <c r="AS1050">
        <v>-41010.550000000003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27033.65</v>
      </c>
      <c r="BA1050">
        <v>26091.56</v>
      </c>
      <c r="BB1050">
        <v>445.12</v>
      </c>
      <c r="BC1050">
        <v>26536.69</v>
      </c>
      <c r="BD1050">
        <v>-2000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s="2">
        <v>46295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99683900000000003</v>
      </c>
      <c r="AF1051">
        <v>1</v>
      </c>
      <c r="AG1051">
        <v>0.99683900000000003</v>
      </c>
      <c r="AH1051" t="s">
        <v>109</v>
      </c>
      <c r="AQ1051">
        <v>1915938.46</v>
      </c>
      <c r="AR1051">
        <v>2246999.87</v>
      </c>
      <c r="AS1051">
        <v>-331061.4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214357.12</v>
      </c>
      <c r="BA1051">
        <v>214046.41</v>
      </c>
      <c r="BB1051">
        <v>3716.7</v>
      </c>
      <c r="BC1051">
        <v>217763.11</v>
      </c>
      <c r="BD1051">
        <v>6075.4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s="2">
        <v>46295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59008499999999997</v>
      </c>
      <c r="AF1052">
        <v>1</v>
      </c>
      <c r="AG1052">
        <v>0.59008499999999997</v>
      </c>
      <c r="AH1052" t="s">
        <v>109</v>
      </c>
      <c r="AQ1052">
        <v>258856.57</v>
      </c>
      <c r="AR1052">
        <v>294682.92</v>
      </c>
      <c r="AS1052">
        <v>-35826.35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20079.05</v>
      </c>
      <c r="BA1052">
        <v>20024.64</v>
      </c>
      <c r="BB1052">
        <v>501.51</v>
      </c>
      <c r="BC1052">
        <v>20526.14</v>
      </c>
      <c r="BD1052">
        <v>179820.39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s="2">
        <v>46295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58906999999999998</v>
      </c>
      <c r="AF1053">
        <v>1</v>
      </c>
      <c r="AG1053">
        <v>0.58906999999999998</v>
      </c>
      <c r="AH1053" t="s">
        <v>109</v>
      </c>
      <c r="AQ1053">
        <v>346712.73</v>
      </c>
      <c r="AR1053">
        <v>330344.23</v>
      </c>
      <c r="AS1053">
        <v>16368.5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51640.46</v>
      </c>
      <c r="BA1053">
        <v>-51745.57</v>
      </c>
      <c r="BB1053">
        <v>1123.31</v>
      </c>
      <c r="BC1053">
        <v>-50622.26</v>
      </c>
      <c r="BD1053">
        <v>241864.18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s="2">
        <v>46295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8709799999999998</v>
      </c>
      <c r="AF1054">
        <v>1</v>
      </c>
      <c r="AG1054">
        <v>0.48709799999999998</v>
      </c>
      <c r="AH1054" t="s">
        <v>109</v>
      </c>
      <c r="AQ1054">
        <v>437559.61</v>
      </c>
      <c r="AR1054">
        <v>494866.84</v>
      </c>
      <c r="AS1054">
        <v>-57307.24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-3871.56</v>
      </c>
      <c r="BA1054">
        <v>3839.24</v>
      </c>
      <c r="BB1054">
        <v>1701.77</v>
      </c>
      <c r="BC1054">
        <v>5541.02</v>
      </c>
      <c r="BD1054">
        <v>460739.69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s="2">
        <v>46295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81655</v>
      </c>
      <c r="AF1055">
        <v>1</v>
      </c>
      <c r="AG1055">
        <v>0.481655</v>
      </c>
      <c r="AH1055" t="s">
        <v>109</v>
      </c>
      <c r="AQ1055">
        <v>469524.04</v>
      </c>
      <c r="AR1055">
        <v>521403.44</v>
      </c>
      <c r="AS1055">
        <v>-51879.41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17855.740000000002</v>
      </c>
      <c r="BA1055">
        <v>17810.36</v>
      </c>
      <c r="BB1055">
        <v>1083.56</v>
      </c>
      <c r="BC1055">
        <v>18893.91</v>
      </c>
      <c r="BD1055">
        <v>505289.8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s="2">
        <v>46295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9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s="2">
        <v>46295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9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s="2">
        <v>46295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9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s="2">
        <v>46295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9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s="2">
        <v>46295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9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s="2">
        <v>46295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9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s="2">
        <v>46295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9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s="2">
        <v>46295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9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s="2">
        <v>46295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9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s="2">
        <v>46295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9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s="2">
        <v>46295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9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s="2">
        <v>46295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9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s="2">
        <v>46295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9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s="2">
        <v>46295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9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s="2">
        <v>46295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5247300000000001</v>
      </c>
      <c r="AF1070">
        <v>1</v>
      </c>
      <c r="AG1070">
        <v>0.45247300000000001</v>
      </c>
      <c r="AH1070" t="s">
        <v>107</v>
      </c>
      <c r="AQ1070">
        <v>422163.55</v>
      </c>
      <c r="AR1070">
        <v>413135.22</v>
      </c>
      <c r="AS1070">
        <v>9028.3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028.33</v>
      </c>
      <c r="BA1070">
        <v>-9029.32</v>
      </c>
      <c r="BB1070">
        <v>0</v>
      </c>
      <c r="BC1070">
        <v>-9029.32</v>
      </c>
      <c r="BD1070">
        <v>510849.34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s="2">
        <v>46295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s="2">
        <v>46295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s="2">
        <v>46295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s="2">
        <v>46295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5.5975999999999998E-2</v>
      </c>
      <c r="AH1074" t="s">
        <v>107</v>
      </c>
      <c r="AQ1074">
        <v>14403.03</v>
      </c>
      <c r="AR1074">
        <v>15549.07</v>
      </c>
      <c r="AS1074">
        <v>-1146.04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6.04</v>
      </c>
      <c r="BA1074">
        <v>1145.97</v>
      </c>
      <c r="BB1074">
        <v>0</v>
      </c>
      <c r="BC1074">
        <v>1145.97</v>
      </c>
      <c r="BD1074">
        <v>242904.49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s="2">
        <v>46295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6.7341999999999999E-2</v>
      </c>
      <c r="AH1075" t="s">
        <v>107</v>
      </c>
      <c r="AQ1075">
        <v>17275.43</v>
      </c>
      <c r="AR1075">
        <v>19018.87</v>
      </c>
      <c r="AS1075">
        <v>-1743.4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3.44</v>
      </c>
      <c r="BA1075">
        <v>1743.44</v>
      </c>
      <c r="BB1075">
        <v>0</v>
      </c>
      <c r="BC1075">
        <v>1743.44</v>
      </c>
      <c r="BD1075">
        <v>23925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s="2">
        <v>46295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1190999999999998E-2</v>
      </c>
      <c r="AH1076" t="s">
        <v>108</v>
      </c>
      <c r="AQ1076">
        <v>16255.35</v>
      </c>
      <c r="AR1076">
        <v>17083.72</v>
      </c>
      <c r="AS1076">
        <v>-828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828.37</v>
      </c>
      <c r="BA1076">
        <v>828.37</v>
      </c>
      <c r="BB1076">
        <v>0</v>
      </c>
      <c r="BC1076">
        <v>828.37</v>
      </c>
      <c r="BD1076">
        <v>378381.9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s="2">
        <v>46295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2.6453999999999998E-2</v>
      </c>
      <c r="AH1077" t="s">
        <v>108</v>
      </c>
      <c r="AQ1077">
        <v>10270.39</v>
      </c>
      <c r="AR1077">
        <v>10377.07</v>
      </c>
      <c r="AS1077">
        <v>-106.6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06.68</v>
      </c>
      <c r="BA1077">
        <v>105.64</v>
      </c>
      <c r="BB1077">
        <v>0</v>
      </c>
      <c r="BC1077">
        <v>105.64</v>
      </c>
      <c r="BD1077">
        <v>377964.9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s="2">
        <v>46295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3794</v>
      </c>
      <c r="AH1078" t="s">
        <v>108</v>
      </c>
      <c r="AQ1078">
        <v>37364</v>
      </c>
      <c r="AR1078">
        <v>39452.449999999997</v>
      </c>
      <c r="AS1078">
        <v>-2088.4499999999998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088.4499999999998</v>
      </c>
      <c r="BA1078">
        <v>2088.4499999999998</v>
      </c>
      <c r="BB1078">
        <v>0</v>
      </c>
      <c r="BC1078">
        <v>2088.4499999999998</v>
      </c>
      <c r="BD1078">
        <v>322618.0900000000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s="2">
        <v>46295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15407</v>
      </c>
      <c r="AH1079" t="s">
        <v>108</v>
      </c>
      <c r="AQ1079">
        <v>4998.66</v>
      </c>
      <c r="AR1079">
        <v>5062.04</v>
      </c>
      <c r="AS1079">
        <v>-63.37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3.37</v>
      </c>
      <c r="BA1079">
        <v>63.37</v>
      </c>
      <c r="BB1079">
        <v>0</v>
      </c>
      <c r="BC1079">
        <v>63.37</v>
      </c>
      <c r="BD1079">
        <v>38314.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s="2">
        <v>46295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s="2">
        <v>46295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s="2">
        <v>46295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2.7722E-2</v>
      </c>
      <c r="AH1082" t="s">
        <v>108</v>
      </c>
      <c r="AQ1082">
        <v>1820.52</v>
      </c>
      <c r="AR1082">
        <v>1849.56</v>
      </c>
      <c r="AS1082">
        <v>-29.04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9.04</v>
      </c>
      <c r="BA1082">
        <v>29.04</v>
      </c>
      <c r="BB1082">
        <v>0</v>
      </c>
      <c r="BC1082">
        <v>29.04</v>
      </c>
      <c r="BD1082">
        <v>63850.49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s="2">
        <v>46295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s="2">
        <v>46295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s="2">
        <v>46295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s="2">
        <v>46295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s="2">
        <v>46295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s="2">
        <v>46295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s="2">
        <v>46295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1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s="2">
        <v>46295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s="2">
        <v>46295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</v>
      </c>
      <c r="AF1091">
        <v>1</v>
      </c>
      <c r="AG1091">
        <v>0</v>
      </c>
      <c r="AH1091" t="s">
        <v>151</v>
      </c>
      <c r="AQ1091">
        <v>0</v>
      </c>
      <c r="AR1091">
        <v>0</v>
      </c>
      <c r="AS1091">
        <v>0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84723.14</v>
      </c>
      <c r="BA1091">
        <v>-84727.69</v>
      </c>
      <c r="BB1091">
        <v>2698.19</v>
      </c>
      <c r="BC1091">
        <v>-82029.5</v>
      </c>
      <c r="BD1091">
        <v>6440692.7699999996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s="2">
        <v>46295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s="2">
        <v>46295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s="2">
        <v>46295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s="2">
        <v>46295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s="2">
        <v>46295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s="2">
        <v>46295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s="2">
        <v>46295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s="2">
        <v>46295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s="2">
        <v>46295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s="2">
        <v>46295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s="2">
        <v>46295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s="2">
        <v>46295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s="2">
        <v>46295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s="2">
        <v>46295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s="2">
        <v>46295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s="2">
        <v>46295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s="2">
        <v>46295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s="2">
        <v>46295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s="2">
        <v>46295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8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s="2">
        <v>46295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1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s="2">
        <v>46295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</v>
      </c>
      <c r="AF1112">
        <v>1</v>
      </c>
      <c r="AG1112">
        <v>0</v>
      </c>
      <c r="AH1112" t="s">
        <v>151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53</v>
      </c>
      <c r="BB1112">
        <v>0</v>
      </c>
      <c r="BC1112">
        <v>-12.53</v>
      </c>
      <c r="BD1112">
        <v>64244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s="2">
        <v>46295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2442999999999997</v>
      </c>
      <c r="AF1113">
        <v>1</v>
      </c>
      <c r="AG1113">
        <v>0.42442999999999997</v>
      </c>
      <c r="AH1113" t="s">
        <v>107</v>
      </c>
      <c r="AQ1113">
        <v>64953.27</v>
      </c>
      <c r="AR1113">
        <v>71714.259999999995</v>
      </c>
      <c r="AS1113">
        <v>-6760.99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2237.27</v>
      </c>
      <c r="BA1113">
        <v>2096.92</v>
      </c>
      <c r="BB1113">
        <v>144.07</v>
      </c>
      <c r="BC1113">
        <v>2240.9899999999998</v>
      </c>
      <c r="BD1113">
        <v>88083.05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s="2">
        <v>46295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s="2">
        <v>46295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s="2">
        <v>46295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s="2">
        <v>46295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s="2">
        <v>46295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s="2">
        <v>46295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s="2">
        <v>46295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s="2">
        <v>46295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s="2">
        <v>46295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s="2">
        <v>46295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s="2">
        <v>46295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s="2">
        <v>46295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s="2">
        <v>46295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s="2">
        <v>46295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s="2">
        <v>46295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s="2">
        <v>46295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s="2">
        <v>46295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s="2">
        <v>46295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s="2">
        <v>46295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s="2">
        <v>46295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1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s="2">
        <v>46295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2675000000000003E-2</v>
      </c>
      <c r="AH1134" t="s">
        <v>108</v>
      </c>
      <c r="AQ1134">
        <v>1176.1400000000001</v>
      </c>
      <c r="AR1134">
        <v>1295.97</v>
      </c>
      <c r="AS1134">
        <v>-119.8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19.83</v>
      </c>
      <c r="BA1134">
        <v>119.73</v>
      </c>
      <c r="BB1134">
        <v>0</v>
      </c>
      <c r="BC1134">
        <v>119.73</v>
      </c>
      <c r="BD1134">
        <v>34819.279999999999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s="2">
        <v>46295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s="2">
        <v>46295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s="2">
        <v>46295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s="2">
        <v>46295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s="2">
        <v>46295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s="2">
        <v>46295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s="2">
        <v>46295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s="2">
        <v>46326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8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s="2">
        <v>46326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8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s="2">
        <v>46326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1.0029520000000001</v>
      </c>
      <c r="AF1144">
        <v>1</v>
      </c>
      <c r="AG1144">
        <v>1.0029520000000001</v>
      </c>
      <c r="AH1144" t="s">
        <v>108</v>
      </c>
      <c r="AQ1144">
        <v>702119.27</v>
      </c>
      <c r="AR1144">
        <v>715607.29</v>
      </c>
      <c r="AS1144">
        <v>-13488.0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488.02</v>
      </c>
      <c r="BA1144">
        <v>13384.36</v>
      </c>
      <c r="BB1144">
        <v>0</v>
      </c>
      <c r="BC1144">
        <v>13384.36</v>
      </c>
      <c r="BD1144">
        <v>-2066.3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s="2">
        <v>46326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1.023882</v>
      </c>
      <c r="AF1145">
        <v>1</v>
      </c>
      <c r="AG1145">
        <v>1.023882</v>
      </c>
      <c r="AH1145" t="s">
        <v>109</v>
      </c>
      <c r="AQ1145">
        <v>164983.78</v>
      </c>
      <c r="AR1145">
        <v>205851.26</v>
      </c>
      <c r="AS1145">
        <v>-40867.480000000003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0867.480000000003</v>
      </c>
      <c r="BA1145">
        <v>40105.43</v>
      </c>
      <c r="BB1145">
        <v>0</v>
      </c>
      <c r="BC1145">
        <v>40105.43</v>
      </c>
      <c r="BD1145">
        <v>-3848.1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s="2">
        <v>46326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1.0051019999999999</v>
      </c>
      <c r="AF1146">
        <v>1</v>
      </c>
      <c r="AG1146">
        <v>1.0051019999999999</v>
      </c>
      <c r="AH1146" t="s">
        <v>109</v>
      </c>
      <c r="AQ1146">
        <v>1784460.06</v>
      </c>
      <c r="AR1146">
        <v>1915938.46</v>
      </c>
      <c r="AS1146">
        <v>-131478.3999999999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1478.39999999999</v>
      </c>
      <c r="BA1146">
        <v>131219.29999999999</v>
      </c>
      <c r="BB1146">
        <v>0</v>
      </c>
      <c r="BC1146">
        <v>131219.29999999999</v>
      </c>
      <c r="BD1146">
        <v>-9057.26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s="2">
        <v>46326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63650600000000002</v>
      </c>
      <c r="AF1147">
        <v>1</v>
      </c>
      <c r="AG1147">
        <v>0.63650600000000002</v>
      </c>
      <c r="AH1147" t="s">
        <v>109</v>
      </c>
      <c r="AQ1147">
        <v>255954.29</v>
      </c>
      <c r="AR1147">
        <v>258856.57</v>
      </c>
      <c r="AS1147">
        <v>-2902.28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902.28</v>
      </c>
      <c r="BA1147">
        <v>2855.18</v>
      </c>
      <c r="BB1147">
        <v>0</v>
      </c>
      <c r="BC1147">
        <v>2855.18</v>
      </c>
      <c r="BD1147">
        <v>146169.35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s="2">
        <v>46326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59008499999999997</v>
      </c>
      <c r="AF1148">
        <v>1</v>
      </c>
      <c r="AG1148">
        <v>0.59008499999999997</v>
      </c>
      <c r="AH1148" t="s">
        <v>109</v>
      </c>
      <c r="AQ1148">
        <v>324399.37</v>
      </c>
      <c r="AR1148">
        <v>346712.73</v>
      </c>
      <c r="AS1148">
        <v>-22313.360000000001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313.360000000001</v>
      </c>
      <c r="BA1148">
        <v>22222.51</v>
      </c>
      <c r="BB1148">
        <v>0</v>
      </c>
      <c r="BC1148">
        <v>22222.51</v>
      </c>
      <c r="BD1148">
        <v>225351.1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s="2">
        <v>46326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58906999999999998</v>
      </c>
      <c r="AF1149">
        <v>1</v>
      </c>
      <c r="AG1149">
        <v>0.58906999999999998</v>
      </c>
      <c r="AH1149" t="s">
        <v>109</v>
      </c>
      <c r="AQ1149">
        <v>497753.67</v>
      </c>
      <c r="AR1149">
        <v>437559.61</v>
      </c>
      <c r="AS1149">
        <v>60194.06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94.06</v>
      </c>
      <c r="BA1149">
        <v>-60220.44</v>
      </c>
      <c r="BB1149">
        <v>0</v>
      </c>
      <c r="BC1149">
        <v>-60220.44</v>
      </c>
      <c r="BD1149">
        <v>347229.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s="2">
        <v>46326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8709799999999998</v>
      </c>
      <c r="AF1150">
        <v>1</v>
      </c>
      <c r="AG1150">
        <v>0.48709799999999998</v>
      </c>
      <c r="AH1150" t="s">
        <v>109</v>
      </c>
      <c r="AQ1150">
        <v>447462.53</v>
      </c>
      <c r="AR1150">
        <v>469524.04</v>
      </c>
      <c r="AS1150">
        <v>-22061.5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061.5</v>
      </c>
      <c r="BA1150">
        <v>22023.42</v>
      </c>
      <c r="BB1150">
        <v>0</v>
      </c>
      <c r="BC1150">
        <v>22023.42</v>
      </c>
      <c r="BD1150">
        <v>471167.23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s="2">
        <v>46326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9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s="2">
        <v>46326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9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s="2">
        <v>46326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9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s="2">
        <v>46326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9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s="2">
        <v>46326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9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s="2">
        <v>46326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9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s="2">
        <v>46326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9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s="2">
        <v>46326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9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s="2">
        <v>46326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9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s="2">
        <v>46326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9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s="2">
        <v>46326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9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s="2">
        <v>46326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9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s="2">
        <v>46326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9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s="2">
        <v>46326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31554399999999999</v>
      </c>
      <c r="AF1164">
        <v>1</v>
      </c>
      <c r="AG1164">
        <v>0.31554399999999999</v>
      </c>
      <c r="AH1164" t="s">
        <v>109</v>
      </c>
      <c r="AQ1164">
        <v>1629318.21</v>
      </c>
      <c r="AR1164">
        <v>1610196.02</v>
      </c>
      <c r="AS1164">
        <v>19122.18999999999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19122.189999999999</v>
      </c>
      <c r="BA1164">
        <v>-19132.21</v>
      </c>
      <c r="BB1164">
        <v>0</v>
      </c>
      <c r="BC1164">
        <v>-19132.21</v>
      </c>
      <c r="BD1164">
        <v>3534210.15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s="2">
        <v>46326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6645799999999998</v>
      </c>
      <c r="AF1165">
        <v>1</v>
      </c>
      <c r="AG1165">
        <v>0.46645799999999998</v>
      </c>
      <c r="AH1165" t="s">
        <v>107</v>
      </c>
      <c r="AQ1165">
        <v>431343.63</v>
      </c>
      <c r="AR1165">
        <v>422163.55</v>
      </c>
      <c r="AS1165">
        <v>9180.08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9180.08</v>
      </c>
      <c r="BA1165">
        <v>-9180.93</v>
      </c>
      <c r="BB1165">
        <v>0</v>
      </c>
      <c r="BC1165">
        <v>-9180.93</v>
      </c>
      <c r="BD1165">
        <v>493376.97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s="2">
        <v>46326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s="2">
        <v>46326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s="2">
        <v>46326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s="2">
        <v>46326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5.4800000000000001E-2</v>
      </c>
      <c r="AH1169" t="s">
        <v>107</v>
      </c>
      <c r="AQ1169">
        <v>13329.34</v>
      </c>
      <c r="AR1169">
        <v>14403.03</v>
      </c>
      <c r="AS1169">
        <v>-1073.69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73.69</v>
      </c>
      <c r="BA1169">
        <v>1073.6300000000001</v>
      </c>
      <c r="BB1169">
        <v>0</v>
      </c>
      <c r="BC1169">
        <v>1073.6300000000001</v>
      </c>
      <c r="BD1169">
        <v>22990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s="2">
        <v>46326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6.6628999999999994E-2</v>
      </c>
      <c r="AH1170" t="s">
        <v>107</v>
      </c>
      <c r="AQ1170">
        <v>15661.67</v>
      </c>
      <c r="AR1170">
        <v>17275.43</v>
      </c>
      <c r="AS1170">
        <v>-1613.76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613.76</v>
      </c>
      <c r="BA1170">
        <v>1613.76</v>
      </c>
      <c r="BB1170">
        <v>0</v>
      </c>
      <c r="BC1170">
        <v>1613.76</v>
      </c>
      <c r="BD1170">
        <v>219395.3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s="2">
        <v>46326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1260999999999999E-2</v>
      </c>
      <c r="AH1171" t="s">
        <v>108</v>
      </c>
      <c r="AQ1171">
        <v>15554.22</v>
      </c>
      <c r="AR1171">
        <v>16255.35</v>
      </c>
      <c r="AS1171">
        <v>-701.14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01.14</v>
      </c>
      <c r="BA1171">
        <v>701.14</v>
      </c>
      <c r="BB1171">
        <v>0</v>
      </c>
      <c r="BC1171">
        <v>701.14</v>
      </c>
      <c r="BD1171">
        <v>361413.74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s="2">
        <v>46326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2.6232999999999999E-2</v>
      </c>
      <c r="AH1172" t="s">
        <v>108</v>
      </c>
      <c r="AQ1172">
        <v>10072.129999999999</v>
      </c>
      <c r="AR1172">
        <v>10270.39</v>
      </c>
      <c r="AS1172">
        <v>-198.26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98.26</v>
      </c>
      <c r="BA1172">
        <v>197.36</v>
      </c>
      <c r="BB1172">
        <v>0</v>
      </c>
      <c r="BC1172">
        <v>197.36</v>
      </c>
      <c r="BD1172">
        <v>373879.25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s="2">
        <v>46326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3737</v>
      </c>
      <c r="AH1173" t="s">
        <v>108</v>
      </c>
      <c r="AQ1173">
        <v>35331.839999999997</v>
      </c>
      <c r="AR1173">
        <v>37364</v>
      </c>
      <c r="AS1173">
        <v>-2032.16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32.16</v>
      </c>
      <c r="BA1173">
        <v>2032.16</v>
      </c>
      <c r="BB1173">
        <v>0</v>
      </c>
      <c r="BC1173">
        <v>2032.16</v>
      </c>
      <c r="BD1173">
        <v>305257.2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s="2">
        <v>46326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17645</v>
      </c>
      <c r="AH1174" t="s">
        <v>108</v>
      </c>
      <c r="AQ1174">
        <v>5031.16</v>
      </c>
      <c r="AR1174">
        <v>4998.66</v>
      </c>
      <c r="AS1174">
        <v>32.5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2.5</v>
      </c>
      <c r="BA1174">
        <v>-32.5</v>
      </c>
      <c r="BB1174">
        <v>0</v>
      </c>
      <c r="BC1174">
        <v>-32.5</v>
      </c>
      <c r="BD1174">
        <v>37734.62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s="2">
        <v>46326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s="2">
        <v>46326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s="2">
        <v>46326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2.6738999999999999E-2</v>
      </c>
      <c r="AH1177" t="s">
        <v>108</v>
      </c>
      <c r="AQ1177">
        <v>1739.55</v>
      </c>
      <c r="AR1177">
        <v>1820.52</v>
      </c>
      <c r="AS1177">
        <v>-80.9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80.97</v>
      </c>
      <c r="BA1177">
        <v>80.97</v>
      </c>
      <c r="BB1177">
        <v>0</v>
      </c>
      <c r="BC1177">
        <v>80.97</v>
      </c>
      <c r="BD1177">
        <v>63317.89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s="2">
        <v>46326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s="2">
        <v>46326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s="2">
        <v>46326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s="2">
        <v>46326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s="2">
        <v>46326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s="2">
        <v>46326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s="2">
        <v>46326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1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s="2">
        <v>46326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s="2">
        <v>46326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</v>
      </c>
      <c r="AF1186">
        <v>1</v>
      </c>
      <c r="AG1186">
        <v>0</v>
      </c>
      <c r="AH1186" t="s">
        <v>151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196350.0499999998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s="2">
        <v>46326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s="2">
        <v>46326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s="2">
        <v>46326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s="2">
        <v>46326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s="2">
        <v>46326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s="2">
        <v>46326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s="2">
        <v>46326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s="2">
        <v>46326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s="2">
        <v>46326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s="2">
        <v>46326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s="2">
        <v>46326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s="2">
        <v>46326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s="2">
        <v>46326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s="2">
        <v>46326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s="2">
        <v>46326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s="2">
        <v>46326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s="2">
        <v>46326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s="2">
        <v>46326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s="2">
        <v>46326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8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s="2">
        <v>46326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1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s="2">
        <v>46326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</v>
      </c>
      <c r="AF1207">
        <v>1</v>
      </c>
      <c r="AG1207">
        <v>0</v>
      </c>
      <c r="AH1207" t="s">
        <v>151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4600000000000009</v>
      </c>
      <c r="BB1207">
        <v>0</v>
      </c>
      <c r="BC1207">
        <v>-9.4600000000000009</v>
      </c>
      <c r="BD1207">
        <v>580639.52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s="2">
        <v>46326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3348999999999999</v>
      </c>
      <c r="AF1208">
        <v>1</v>
      </c>
      <c r="AG1208">
        <v>0.43348999999999999</v>
      </c>
      <c r="AH1208" t="s">
        <v>107</v>
      </c>
      <c r="AQ1208">
        <v>61015.87</v>
      </c>
      <c r="AR1208">
        <v>64953.27</v>
      </c>
      <c r="AS1208">
        <v>-3937.4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37.4</v>
      </c>
      <c r="BA1208">
        <v>3810.94</v>
      </c>
      <c r="BB1208">
        <v>0</v>
      </c>
      <c r="BC1208">
        <v>3810.94</v>
      </c>
      <c r="BD1208">
        <v>79739.07000000000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s="2">
        <v>46326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s="2">
        <v>46326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s="2">
        <v>46326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s="2">
        <v>46326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s="2">
        <v>46326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s="2">
        <v>46326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s="2">
        <v>46326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s="2">
        <v>46326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s="2">
        <v>46326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s="2">
        <v>46326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s="2">
        <v>46326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s="2">
        <v>46326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s="2">
        <v>46326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s="2">
        <v>46326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s="2">
        <v>46326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s="2">
        <v>46326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s="2">
        <v>46326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s="2">
        <v>46326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s="2">
        <v>46326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s="2">
        <v>46326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1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s="2">
        <v>46326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2771000000000002E-2</v>
      </c>
      <c r="AH1229" t="s">
        <v>108</v>
      </c>
      <c r="AQ1229">
        <v>1061.95</v>
      </c>
      <c r="AR1229">
        <v>1176.1400000000001</v>
      </c>
      <c r="AS1229">
        <v>-114.19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4.19</v>
      </c>
      <c r="BA1229">
        <v>114.12</v>
      </c>
      <c r="BB1229">
        <v>0</v>
      </c>
      <c r="BC1229">
        <v>114.12</v>
      </c>
      <c r="BD1229">
        <v>31343.6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s="2">
        <v>46326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s="2">
        <v>46326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s="2">
        <v>46326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s="2">
        <v>46326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s="2">
        <v>46326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s="2">
        <v>46326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s="2">
        <v>46326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s="2">
        <v>46356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8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s="2">
        <v>46356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8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s="2">
        <v>46356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1.002867</v>
      </c>
      <c r="AF1239">
        <v>1</v>
      </c>
      <c r="AG1239">
        <v>1.002867</v>
      </c>
      <c r="AH1239" t="s">
        <v>108</v>
      </c>
      <c r="AQ1239">
        <v>688024.55</v>
      </c>
      <c r="AR1239">
        <v>702119.27</v>
      </c>
      <c r="AS1239">
        <v>-14094.7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094.72</v>
      </c>
      <c r="BA1239">
        <v>14007.96</v>
      </c>
      <c r="BB1239">
        <v>0</v>
      </c>
      <c r="BC1239">
        <v>14007.96</v>
      </c>
      <c r="BD1239">
        <v>-1966.85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s="2">
        <v>46356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1.0375669999999999</v>
      </c>
      <c r="AF1240">
        <v>1</v>
      </c>
      <c r="AG1240">
        <v>1.0375669999999999</v>
      </c>
      <c r="AH1240" t="s">
        <v>109</v>
      </c>
      <c r="AQ1240">
        <v>144865.57999999999</v>
      </c>
      <c r="AR1240">
        <v>164983.78</v>
      </c>
      <c r="AS1240">
        <v>-20118.2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0118.2</v>
      </c>
      <c r="BA1240">
        <v>19445.61</v>
      </c>
      <c r="BB1240">
        <v>0</v>
      </c>
      <c r="BC1240">
        <v>19445.61</v>
      </c>
      <c r="BD1240">
        <v>-5245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s="2">
        <v>46356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97192100000000003</v>
      </c>
      <c r="AF1241">
        <v>1</v>
      </c>
      <c r="AG1241">
        <v>0.97192100000000003</v>
      </c>
      <c r="AH1241" t="s">
        <v>109</v>
      </c>
      <c r="AQ1241">
        <v>1594946.85</v>
      </c>
      <c r="AR1241">
        <v>1784460.06</v>
      </c>
      <c r="AS1241">
        <v>-189513.21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9513.21</v>
      </c>
      <c r="BA1241">
        <v>189280.49</v>
      </c>
      <c r="BB1241">
        <v>0</v>
      </c>
      <c r="BC1241">
        <v>189280.49</v>
      </c>
      <c r="BD1241">
        <v>46077.64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s="2">
        <v>46356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65997300000000003</v>
      </c>
      <c r="AF1242">
        <v>1</v>
      </c>
      <c r="AG1242">
        <v>0.65997300000000003</v>
      </c>
      <c r="AH1242" t="s">
        <v>109</v>
      </c>
      <c r="AQ1242">
        <v>243197.02</v>
      </c>
      <c r="AR1242">
        <v>255954.29</v>
      </c>
      <c r="AS1242">
        <v>-12757.27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757.27</v>
      </c>
      <c r="BA1242">
        <v>12714.95</v>
      </c>
      <c r="BB1242">
        <v>0</v>
      </c>
      <c r="BC1242">
        <v>12714.95</v>
      </c>
      <c r="BD1242">
        <v>125298.62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s="2">
        <v>46356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63650600000000002</v>
      </c>
      <c r="AF1243">
        <v>1</v>
      </c>
      <c r="AG1243">
        <v>0.63650600000000002</v>
      </c>
      <c r="AH1243" t="s">
        <v>109</v>
      </c>
      <c r="AQ1243">
        <v>326810.51</v>
      </c>
      <c r="AR1243">
        <v>324399.37</v>
      </c>
      <c r="AS1243">
        <v>2411.15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11.15</v>
      </c>
      <c r="BA1243">
        <v>-2495.65</v>
      </c>
      <c r="BB1243">
        <v>0</v>
      </c>
      <c r="BC1243">
        <v>-2495.65</v>
      </c>
      <c r="BD1243">
        <v>186633.64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s="2">
        <v>46356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59008499999999997</v>
      </c>
      <c r="AF1244">
        <v>1</v>
      </c>
      <c r="AG1244">
        <v>0.59008499999999997</v>
      </c>
      <c r="AH1244" t="s">
        <v>109</v>
      </c>
      <c r="AQ1244">
        <v>469054.37</v>
      </c>
      <c r="AR1244">
        <v>497753.67</v>
      </c>
      <c r="AS1244">
        <v>-28699.2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9.29</v>
      </c>
      <c r="BA1244">
        <v>28676.63</v>
      </c>
      <c r="BB1244">
        <v>0</v>
      </c>
      <c r="BC1244">
        <v>28676.63</v>
      </c>
      <c r="BD1244">
        <v>325838.89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s="2">
        <v>46356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58906999999999998</v>
      </c>
      <c r="AF1245">
        <v>1</v>
      </c>
      <c r="AG1245">
        <v>0.58906999999999998</v>
      </c>
      <c r="AH1245" t="s">
        <v>109</v>
      </c>
      <c r="AQ1245">
        <v>510131.45</v>
      </c>
      <c r="AR1245">
        <v>447462.53</v>
      </c>
      <c r="AS1245">
        <v>62668.9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668.92</v>
      </c>
      <c r="BA1245">
        <v>-62701.63</v>
      </c>
      <c r="BB1245">
        <v>0</v>
      </c>
      <c r="BC1245">
        <v>-62701.63</v>
      </c>
      <c r="BD1245">
        <v>355863.85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s="2">
        <v>46356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9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s="2">
        <v>46356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9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s="2">
        <v>46356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9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s="2">
        <v>46356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9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s="2">
        <v>46356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9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s="2">
        <v>46356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9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s="2">
        <v>46356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9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s="2">
        <v>46356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9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s="2">
        <v>46356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9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s="2">
        <v>46356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9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s="2">
        <v>46356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9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s="2">
        <v>46356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9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s="2">
        <v>46356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9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s="2">
        <v>46356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31780000000000003</v>
      </c>
      <c r="AF1259">
        <v>1</v>
      </c>
      <c r="AG1259">
        <v>0.31780000000000003</v>
      </c>
      <c r="AH1259" t="s">
        <v>109</v>
      </c>
      <c r="AQ1259">
        <v>1551536.86</v>
      </c>
      <c r="AR1259">
        <v>1629318.21</v>
      </c>
      <c r="AS1259">
        <v>-77781.35000000000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77781.350000000006</v>
      </c>
      <c r="BA1259">
        <v>77773.22</v>
      </c>
      <c r="BB1259">
        <v>0</v>
      </c>
      <c r="BC1259">
        <v>77773.22</v>
      </c>
      <c r="BD1259">
        <v>3330574.2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s="2">
        <v>46356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8044300000000001</v>
      </c>
      <c r="AF1260">
        <v>1</v>
      </c>
      <c r="AG1260">
        <v>0.48044300000000001</v>
      </c>
      <c r="AH1260" t="s">
        <v>107</v>
      </c>
      <c r="AQ1260">
        <v>440673.3</v>
      </c>
      <c r="AR1260">
        <v>431343.63</v>
      </c>
      <c r="AS1260">
        <v>9329.6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9329.67</v>
      </c>
      <c r="BA1260">
        <v>-9330.35</v>
      </c>
      <c r="BB1260">
        <v>0</v>
      </c>
      <c r="BC1260">
        <v>-9330.35</v>
      </c>
      <c r="BD1260">
        <v>476549.1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s="2">
        <v>46356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s="2">
        <v>46356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s="2">
        <v>46356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s="2">
        <v>46356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5.3623999999999998E-2</v>
      </c>
      <c r="AH1264" t="s">
        <v>107</v>
      </c>
      <c r="AQ1264">
        <v>12325.06</v>
      </c>
      <c r="AR1264">
        <v>13329.34</v>
      </c>
      <c r="AS1264">
        <v>-1004.28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04.28</v>
      </c>
      <c r="BA1264">
        <v>1004.23</v>
      </c>
      <c r="BB1264">
        <v>0</v>
      </c>
      <c r="BC1264">
        <v>1004.23</v>
      </c>
      <c r="BD1264">
        <v>217517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s="2">
        <v>46356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6.5917000000000003E-2</v>
      </c>
      <c r="AH1265" t="s">
        <v>107</v>
      </c>
      <c r="AQ1265">
        <v>14174.39</v>
      </c>
      <c r="AR1265">
        <v>15661.67</v>
      </c>
      <c r="AS1265">
        <v>-1487.28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487.28</v>
      </c>
      <c r="BA1265">
        <v>1487.28</v>
      </c>
      <c r="BB1265">
        <v>0</v>
      </c>
      <c r="BC1265">
        <v>1487.28</v>
      </c>
      <c r="BD1265">
        <v>200860.6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s="2">
        <v>46356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1287999999999998E-2</v>
      </c>
      <c r="AH1266" t="s">
        <v>108</v>
      </c>
      <c r="AQ1266">
        <v>14854.8</v>
      </c>
      <c r="AR1266">
        <v>15554.22</v>
      </c>
      <c r="AS1266">
        <v>-699.41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99.41</v>
      </c>
      <c r="BA1266">
        <v>699.41</v>
      </c>
      <c r="BB1266">
        <v>0</v>
      </c>
      <c r="BC1266">
        <v>699.41</v>
      </c>
      <c r="BD1266">
        <v>344928.19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s="2">
        <v>46356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2.614E-2</v>
      </c>
      <c r="AH1267" t="s">
        <v>108</v>
      </c>
      <c r="AQ1267">
        <v>9929.17</v>
      </c>
      <c r="AR1267">
        <v>10072.129999999999</v>
      </c>
      <c r="AS1267">
        <v>-142.9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42.96</v>
      </c>
      <c r="BA1267">
        <v>142.22</v>
      </c>
      <c r="BB1267">
        <v>0</v>
      </c>
      <c r="BC1267">
        <v>142.22</v>
      </c>
      <c r="BD1267">
        <v>369923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s="2">
        <v>46356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3729</v>
      </c>
      <c r="AH1268" t="s">
        <v>108</v>
      </c>
      <c r="AQ1268">
        <v>33394.629999999997</v>
      </c>
      <c r="AR1268">
        <v>35331.839999999997</v>
      </c>
      <c r="AS1268">
        <v>-1937.2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37.21</v>
      </c>
      <c r="BA1268">
        <v>1937.21</v>
      </c>
      <c r="BB1268">
        <v>0</v>
      </c>
      <c r="BC1268">
        <v>1937.21</v>
      </c>
      <c r="BD1268">
        <v>288546.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s="2">
        <v>46356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17422</v>
      </c>
      <c r="AH1269" t="s">
        <v>108</v>
      </c>
      <c r="AQ1269">
        <v>4959.37</v>
      </c>
      <c r="AR1269">
        <v>5031.16</v>
      </c>
      <c r="AS1269">
        <v>-71.790000000000006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71.790000000000006</v>
      </c>
      <c r="BA1269">
        <v>71.790000000000006</v>
      </c>
      <c r="BB1269">
        <v>0</v>
      </c>
      <c r="BC1269">
        <v>71.790000000000006</v>
      </c>
      <c r="BD1269">
        <v>37276.16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s="2">
        <v>46356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s="2">
        <v>46356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s="2">
        <v>46356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2.7009999999999999E-2</v>
      </c>
      <c r="AH1272" t="s">
        <v>108</v>
      </c>
      <c r="AQ1272">
        <v>1742.07</v>
      </c>
      <c r="AR1272">
        <v>1739.55</v>
      </c>
      <c r="AS1272">
        <v>2.52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2.52</v>
      </c>
      <c r="BA1272">
        <v>-2.52</v>
      </c>
      <c r="BB1272">
        <v>0</v>
      </c>
      <c r="BC1272">
        <v>-2.52</v>
      </c>
      <c r="BD1272">
        <v>62754.64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s="2">
        <v>46356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s="2">
        <v>46356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s="2">
        <v>46356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s="2">
        <v>46356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s="2">
        <v>46356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s="2">
        <v>46356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s="2">
        <v>46356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1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s="2">
        <v>46356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s="2">
        <v>46356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</v>
      </c>
      <c r="AF1281">
        <v>1</v>
      </c>
      <c r="AG1281">
        <v>0</v>
      </c>
      <c r="AH1281" t="s">
        <v>151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7</v>
      </c>
      <c r="BB1281">
        <v>0</v>
      </c>
      <c r="BC1281">
        <v>-2.97</v>
      </c>
      <c r="BD1281">
        <v>5964369.4699999997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s="2">
        <v>46356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s="2">
        <v>46356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s="2">
        <v>46356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s="2">
        <v>46356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s="2">
        <v>46356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s="2">
        <v>46356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s="2">
        <v>46356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s="2">
        <v>46356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s="2">
        <v>46356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s="2">
        <v>46356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s="2">
        <v>46356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s="2">
        <v>46356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s="2">
        <v>46356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s="2">
        <v>46356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s="2">
        <v>46356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s="2">
        <v>46356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s="2">
        <v>46356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s="2">
        <v>46356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s="2">
        <v>46356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8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s="2">
        <v>46356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1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s="2">
        <v>46356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</v>
      </c>
      <c r="AF1302">
        <v>1</v>
      </c>
      <c r="AG1302">
        <v>0</v>
      </c>
      <c r="AH1302" t="s">
        <v>151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52</v>
      </c>
      <c r="BB1302">
        <v>0</v>
      </c>
      <c r="BC1302">
        <v>-6.52</v>
      </c>
      <c r="BD1302">
        <v>524794.56000000006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s="2">
        <v>46356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4255</v>
      </c>
      <c r="AF1303">
        <v>1</v>
      </c>
      <c r="AG1303">
        <v>0.44255</v>
      </c>
      <c r="AH1303" t="s">
        <v>107</v>
      </c>
      <c r="AQ1303">
        <v>57291.03</v>
      </c>
      <c r="AR1303">
        <v>61015.87</v>
      </c>
      <c r="AS1303">
        <v>-3724.85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24.85</v>
      </c>
      <c r="BA1303">
        <v>3606.59</v>
      </c>
      <c r="BB1303">
        <v>0</v>
      </c>
      <c r="BC1303">
        <v>3606.59</v>
      </c>
      <c r="BD1303">
        <v>72165.6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s="2">
        <v>46356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s="2">
        <v>46356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s="2">
        <v>46356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s="2">
        <v>46356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s="2">
        <v>46356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s="2">
        <v>46356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s="2">
        <v>46356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s="2">
        <v>46356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s="2">
        <v>46356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s="2">
        <v>46356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s="2">
        <v>46356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s="2">
        <v>46356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s="2">
        <v>46356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s="2">
        <v>46356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s="2">
        <v>46356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s="2">
        <v>46356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s="2">
        <v>46356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s="2">
        <v>46356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s="2">
        <v>46356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s="2">
        <v>46356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1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s="2">
        <v>46356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2743000000000001E-2</v>
      </c>
      <c r="AH1324" t="s">
        <v>108</v>
      </c>
      <c r="AQ1324">
        <v>955.07</v>
      </c>
      <c r="AR1324">
        <v>1061.95</v>
      </c>
      <c r="AS1324">
        <v>-106.88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6.88</v>
      </c>
      <c r="BA1324">
        <v>106.83</v>
      </c>
      <c r="BB1324">
        <v>0</v>
      </c>
      <c r="BC1324">
        <v>106.83</v>
      </c>
      <c r="BD1324">
        <v>28213.94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s="2">
        <v>46356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s="2">
        <v>46356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s="2">
        <v>46356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s="2">
        <v>46356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s="2">
        <v>46356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s="2">
        <v>46356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s="2">
        <v>46356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s="2">
        <v>46387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8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s="2">
        <v>46387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8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s="2">
        <v>46387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1.002856</v>
      </c>
      <c r="AF1334">
        <v>1</v>
      </c>
      <c r="AG1334">
        <v>1.002856</v>
      </c>
      <c r="AH1334" t="s">
        <v>108</v>
      </c>
      <c r="AQ1334">
        <v>673497.79</v>
      </c>
      <c r="AR1334">
        <v>688024.55</v>
      </c>
      <c r="AS1334">
        <v>-14526.76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526.76</v>
      </c>
      <c r="BA1334">
        <v>14454.96</v>
      </c>
      <c r="BB1334">
        <v>0</v>
      </c>
      <c r="BC1334">
        <v>14454.96</v>
      </c>
      <c r="BD1334">
        <v>-1917.77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s="2">
        <v>46387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1.0354730000000001</v>
      </c>
      <c r="AF1335">
        <v>1</v>
      </c>
      <c r="AG1335">
        <v>1.0354730000000001</v>
      </c>
      <c r="AH1335" t="s">
        <v>109</v>
      </c>
      <c r="AQ1335">
        <v>115589.37</v>
      </c>
      <c r="AR1335">
        <v>144865.57999999999</v>
      </c>
      <c r="AS1335">
        <v>-29276.21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21993.119999999999</v>
      </c>
      <c r="BA1335">
        <v>21401.46</v>
      </c>
      <c r="BB1335">
        <v>231.95</v>
      </c>
      <c r="BC1335">
        <v>21633.4</v>
      </c>
      <c r="BD1335">
        <v>-3959.89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s="2">
        <v>46387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98721499999999995</v>
      </c>
      <c r="AF1336">
        <v>1</v>
      </c>
      <c r="AG1336">
        <v>0.98721499999999995</v>
      </c>
      <c r="AH1336" t="s">
        <v>109</v>
      </c>
      <c r="AQ1336">
        <v>1390829.47</v>
      </c>
      <c r="AR1336">
        <v>1594946.85</v>
      </c>
      <c r="AS1336">
        <v>-204117.39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118642.49</v>
      </c>
      <c r="BA1336">
        <v>118433</v>
      </c>
      <c r="BB1336">
        <v>2722.13</v>
      </c>
      <c r="BC1336">
        <v>121155.13</v>
      </c>
      <c r="BD1336">
        <v>18012.18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s="2">
        <v>46387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71365900000000004</v>
      </c>
      <c r="AF1337">
        <v>1</v>
      </c>
      <c r="AG1337">
        <v>0.71365900000000004</v>
      </c>
      <c r="AH1337" t="s">
        <v>109</v>
      </c>
      <c r="AQ1337">
        <v>223495.39</v>
      </c>
      <c r="AR1337">
        <v>243197.02</v>
      </c>
      <c r="AS1337">
        <v>-19701.63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536.51</v>
      </c>
      <c r="BA1337">
        <v>498.46</v>
      </c>
      <c r="BB1337">
        <v>610.35</v>
      </c>
      <c r="BC1337">
        <v>1108.81</v>
      </c>
      <c r="BD1337">
        <v>89672.77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s="2">
        <v>46387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65997300000000003</v>
      </c>
      <c r="AF1338">
        <v>1</v>
      </c>
      <c r="AG1338">
        <v>0.65997300000000003</v>
      </c>
      <c r="AH1338" t="s">
        <v>109</v>
      </c>
      <c r="AQ1338">
        <v>293941.03000000003</v>
      </c>
      <c r="AR1338">
        <v>326810.51</v>
      </c>
      <c r="AS1338">
        <v>-32869.480000000003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6086.42</v>
      </c>
      <c r="BA1338">
        <v>6007.81</v>
      </c>
      <c r="BB1338">
        <v>852.96</v>
      </c>
      <c r="BC1338">
        <v>6860.77</v>
      </c>
      <c r="BD1338">
        <v>151442.67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s="2">
        <v>46387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63650600000000002</v>
      </c>
      <c r="AF1339">
        <v>1</v>
      </c>
      <c r="AG1339">
        <v>0.63650600000000002</v>
      </c>
      <c r="AH1339" t="s">
        <v>109</v>
      </c>
      <c r="AQ1339">
        <v>442476.49</v>
      </c>
      <c r="AR1339">
        <v>469054.37</v>
      </c>
      <c r="AS1339">
        <v>-26577.88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763.78</v>
      </c>
      <c r="BA1339">
        <v>-14783.28</v>
      </c>
      <c r="BB1339">
        <v>1316.61</v>
      </c>
      <c r="BC1339">
        <v>-13466.66</v>
      </c>
      <c r="BD1339">
        <v>252687.7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s="2">
        <v>46387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59008499999999997</v>
      </c>
      <c r="AF1340">
        <v>1</v>
      </c>
      <c r="AG1340">
        <v>0.59008499999999997</v>
      </c>
      <c r="AH1340" t="s">
        <v>109</v>
      </c>
      <c r="AQ1340">
        <v>461400.66</v>
      </c>
      <c r="AR1340">
        <v>510131.45</v>
      </c>
      <c r="AS1340">
        <v>-48730.79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21470.34</v>
      </c>
      <c r="BA1340">
        <v>21442.2</v>
      </c>
      <c r="BB1340">
        <v>868.17</v>
      </c>
      <c r="BC1340">
        <v>22310.36</v>
      </c>
      <c r="BD1340">
        <v>320522.07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s="2">
        <v>46387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58906999999999998</v>
      </c>
      <c r="AF1341">
        <v>1</v>
      </c>
      <c r="AG1341">
        <v>0.58906999999999998</v>
      </c>
      <c r="AH1341" t="s">
        <v>109</v>
      </c>
      <c r="AQ1341">
        <v>346763.42</v>
      </c>
      <c r="AR1341">
        <v>334149.71000000002</v>
      </c>
      <c r="AS1341">
        <v>12613.7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48292.01</v>
      </c>
      <c r="BA1341">
        <v>-48377.16</v>
      </c>
      <c r="BB1341">
        <v>1136.25</v>
      </c>
      <c r="BC1341">
        <v>-47240.91</v>
      </c>
      <c r="BD1341">
        <v>241899.55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s="2">
        <v>46387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8709799999999998</v>
      </c>
      <c r="AF1342">
        <v>1</v>
      </c>
      <c r="AG1342">
        <v>0.48709799999999998</v>
      </c>
      <c r="AH1342" t="s">
        <v>109</v>
      </c>
      <c r="AQ1342">
        <v>269656.78999999998</v>
      </c>
      <c r="AR1342">
        <v>314464.51</v>
      </c>
      <c r="AS1342">
        <v>-44807.72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10851.87</v>
      </c>
      <c r="BA1342">
        <v>10639.28</v>
      </c>
      <c r="BB1342">
        <v>1081.4000000000001</v>
      </c>
      <c r="BC1342">
        <v>11720.68</v>
      </c>
      <c r="BD1342">
        <v>283942.0900000000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s="2">
        <v>46387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81655</v>
      </c>
      <c r="AF1343">
        <v>1</v>
      </c>
      <c r="AG1343">
        <v>0.481655</v>
      </c>
      <c r="AH1343" t="s">
        <v>109</v>
      </c>
      <c r="AQ1343">
        <v>390120.17</v>
      </c>
      <c r="AR1343">
        <v>443626.91</v>
      </c>
      <c r="AS1343">
        <v>-53506.74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24558.31</v>
      </c>
      <c r="BA1343">
        <v>24479.45</v>
      </c>
      <c r="BB1343">
        <v>921.92</v>
      </c>
      <c r="BC1343">
        <v>25401.37</v>
      </c>
      <c r="BD1343">
        <v>419837.3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s="2">
        <v>46387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9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s="2">
        <v>46387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9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s="2">
        <v>46387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9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s="2">
        <v>46387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9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s="2">
        <v>46387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9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s="2">
        <v>46387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9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s="2">
        <v>46387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9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s="2">
        <v>46387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9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s="2">
        <v>46387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9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s="2">
        <v>46387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9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s="2">
        <v>46387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32288299999999998</v>
      </c>
      <c r="AF1354">
        <v>1</v>
      </c>
      <c r="AG1354">
        <v>0.32288299999999998</v>
      </c>
      <c r="AH1354" t="s">
        <v>109</v>
      </c>
      <c r="AQ1354">
        <v>1437565.16</v>
      </c>
      <c r="AR1354">
        <v>1551536.86</v>
      </c>
      <c r="AS1354">
        <v>-113971.7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39711.1</v>
      </c>
      <c r="BA1354">
        <v>-39717.519999999997</v>
      </c>
      <c r="BB1354">
        <v>4894.3599999999997</v>
      </c>
      <c r="BC1354">
        <v>-34823.17</v>
      </c>
      <c r="BD1354">
        <v>3014714.2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s="2">
        <v>46387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9442799999999998</v>
      </c>
      <c r="AF1355">
        <v>1</v>
      </c>
      <c r="AG1355">
        <v>0.49442799999999998</v>
      </c>
      <c r="AH1355" t="s">
        <v>107</v>
      </c>
      <c r="AQ1355">
        <v>450224.63</v>
      </c>
      <c r="AR1355">
        <v>440673.3</v>
      </c>
      <c r="AS1355">
        <v>9551.33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9551.33</v>
      </c>
      <c r="BA1355">
        <v>-9551.8700000000008</v>
      </c>
      <c r="BB1355">
        <v>0</v>
      </c>
      <c r="BC1355">
        <v>-9551.8700000000008</v>
      </c>
      <c r="BD1355">
        <v>460372.11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s="2">
        <v>46387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s="2">
        <v>46387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s="2">
        <v>46387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s="2">
        <v>46387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5.2448000000000002E-2</v>
      </c>
      <c r="AH1359" t="s">
        <v>107</v>
      </c>
      <c r="AQ1359">
        <v>11387.08</v>
      </c>
      <c r="AR1359">
        <v>12325.06</v>
      </c>
      <c r="AS1359">
        <v>-937.9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937.99</v>
      </c>
      <c r="BA1359">
        <v>937.96</v>
      </c>
      <c r="BB1359">
        <v>0</v>
      </c>
      <c r="BC1359">
        <v>937.96</v>
      </c>
      <c r="BD1359">
        <v>205724.83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s="2">
        <v>46387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6.5203999999999998E-2</v>
      </c>
      <c r="AH1360" t="s">
        <v>107</v>
      </c>
      <c r="AQ1360">
        <v>12808.83</v>
      </c>
      <c r="AR1360">
        <v>14174.39</v>
      </c>
      <c r="AS1360">
        <v>-1365.56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365.56</v>
      </c>
      <c r="BA1360">
        <v>1365.56</v>
      </c>
      <c r="BB1360">
        <v>0</v>
      </c>
      <c r="BC1360">
        <v>1365.56</v>
      </c>
      <c r="BD1360">
        <v>183633.41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s="2">
        <v>46387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1341999999999997E-2</v>
      </c>
      <c r="AH1361" t="s">
        <v>108</v>
      </c>
      <c r="AQ1361">
        <v>14185.27</v>
      </c>
      <c r="AR1361">
        <v>14854.8</v>
      </c>
      <c r="AS1361">
        <v>-669.53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69.53</v>
      </c>
      <c r="BA1361">
        <v>669.53</v>
      </c>
      <c r="BB1361">
        <v>0</v>
      </c>
      <c r="BC1361">
        <v>669.53</v>
      </c>
      <c r="BD1361">
        <v>328933.38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s="2">
        <v>46387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2.6154E-2</v>
      </c>
      <c r="AH1362" t="s">
        <v>108</v>
      </c>
      <c r="AQ1362">
        <v>9831.66</v>
      </c>
      <c r="AR1362">
        <v>9929.17</v>
      </c>
      <c r="AS1362">
        <v>-97.51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97.51</v>
      </c>
      <c r="BA1362">
        <v>96.91</v>
      </c>
      <c r="BB1362">
        <v>0</v>
      </c>
      <c r="BC1362">
        <v>96.91</v>
      </c>
      <c r="BD1362">
        <v>366085.48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s="2">
        <v>46387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3702</v>
      </c>
      <c r="AH1363" t="s">
        <v>108</v>
      </c>
      <c r="AQ1363">
        <v>31532.53</v>
      </c>
      <c r="AR1363">
        <v>33394.629999999997</v>
      </c>
      <c r="AS1363">
        <v>-1862.1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62.1</v>
      </c>
      <c r="BA1363">
        <v>1862.1</v>
      </c>
      <c r="BB1363">
        <v>0</v>
      </c>
      <c r="BC1363">
        <v>1862.1</v>
      </c>
      <c r="BD1363">
        <v>272534.8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s="2">
        <v>46387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16927</v>
      </c>
      <c r="AH1364" t="s">
        <v>108</v>
      </c>
      <c r="AQ1364">
        <v>4878.37</v>
      </c>
      <c r="AR1364">
        <v>4959.37</v>
      </c>
      <c r="AS1364">
        <v>-8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81</v>
      </c>
      <c r="BA1364">
        <v>81</v>
      </c>
      <c r="BB1364">
        <v>0</v>
      </c>
      <c r="BC1364">
        <v>81</v>
      </c>
      <c r="BD1364">
        <v>36843.06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s="2">
        <v>46387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s="2">
        <v>46387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s="2">
        <v>46387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2.7217999999999999E-2</v>
      </c>
      <c r="AH1367" t="s">
        <v>108</v>
      </c>
      <c r="AQ1367">
        <v>1741.45</v>
      </c>
      <c r="AR1367">
        <v>1742.07</v>
      </c>
      <c r="AS1367">
        <v>-0.6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0.62</v>
      </c>
      <c r="BA1367">
        <v>0.62</v>
      </c>
      <c r="BB1367">
        <v>0</v>
      </c>
      <c r="BC1367">
        <v>0.62</v>
      </c>
      <c r="BD1367">
        <v>62241.23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s="2">
        <v>46387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s="2">
        <v>46387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s="2">
        <v>46387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s="2">
        <v>46387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s="2">
        <v>46387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s="2">
        <v>46387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s="2">
        <v>46387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1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s="2">
        <v>46387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s="2">
        <v>46387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</v>
      </c>
      <c r="AF1376">
        <v>1</v>
      </c>
      <c r="AG1376">
        <v>0</v>
      </c>
      <c r="AH1376" t="s">
        <v>151</v>
      </c>
      <c r="AQ1376">
        <v>0</v>
      </c>
      <c r="AR1376">
        <v>0</v>
      </c>
      <c r="AS1376">
        <v>0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101792.97</v>
      </c>
      <c r="BA1376">
        <v>-101795.31</v>
      </c>
      <c r="BB1376">
        <v>3241.81</v>
      </c>
      <c r="BC1376">
        <v>-98553.5</v>
      </c>
      <c r="BD1376">
        <v>5614011.3600000003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s="2">
        <v>46387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s="2">
        <v>46387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s="2">
        <v>46387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s="2">
        <v>46387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s="2">
        <v>46387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s="2">
        <v>46387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s="2">
        <v>46387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s="2">
        <v>46387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s="2">
        <v>46387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s="2">
        <v>46387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s="2">
        <v>46387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s="2">
        <v>46387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s="2">
        <v>46387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s="2">
        <v>46387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s="2">
        <v>46387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s="2">
        <v>46387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s="2">
        <v>46387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s="2">
        <v>46387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s="2">
        <v>46387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8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s="2">
        <v>46387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1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s="2">
        <v>46387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</v>
      </c>
      <c r="AF1397">
        <v>1</v>
      </c>
      <c r="AG1397">
        <v>0</v>
      </c>
      <c r="AH1397" t="s">
        <v>151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76</v>
      </c>
      <c r="BB1397">
        <v>0</v>
      </c>
      <c r="BC1397">
        <v>-4.76</v>
      </c>
      <c r="BD1397">
        <v>474332.36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s="2">
        <v>46387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5160899999999998</v>
      </c>
      <c r="AF1398">
        <v>1</v>
      </c>
      <c r="AG1398">
        <v>0.45160899999999998</v>
      </c>
      <c r="AH1398" t="s">
        <v>107</v>
      </c>
      <c r="AQ1398">
        <v>51799.82</v>
      </c>
      <c r="AR1398">
        <v>57291.03</v>
      </c>
      <c r="AS1398">
        <v>-5491.21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066.29</v>
      </c>
      <c r="BA1398">
        <v>1956</v>
      </c>
      <c r="BB1398">
        <v>109.07</v>
      </c>
      <c r="BC1398">
        <v>2065.0700000000002</v>
      </c>
      <c r="BD1398">
        <v>62900.67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s="2">
        <v>46387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s="2">
        <v>46387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s="2">
        <v>46387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s="2">
        <v>46387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s="2">
        <v>46387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s="2">
        <v>46387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s="2">
        <v>46387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s="2">
        <v>46387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s="2">
        <v>46387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s="2">
        <v>46387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s="2">
        <v>46387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s="2">
        <v>46387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s="2">
        <v>46387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s="2">
        <v>46387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s="2">
        <v>46387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s="2">
        <v>46387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s="2">
        <v>46387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s="2">
        <v>46387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s="2">
        <v>46387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s="2">
        <v>46387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1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s="2">
        <v>46387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2694000000000001E-2</v>
      </c>
      <c r="AH1419" t="s">
        <v>108</v>
      </c>
      <c r="AQ1419">
        <v>858.3</v>
      </c>
      <c r="AR1419">
        <v>955.07</v>
      </c>
      <c r="AS1419">
        <v>-96.77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96.77</v>
      </c>
      <c r="BA1419">
        <v>96.73</v>
      </c>
      <c r="BB1419">
        <v>0</v>
      </c>
      <c r="BC1419">
        <v>96.73</v>
      </c>
      <c r="BD1419">
        <v>25394.41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s="2">
        <v>46387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s="2">
        <v>46387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s="2">
        <v>46387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s="2">
        <v>46387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s="2">
        <v>46387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s="2">
        <v>46387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s="2">
        <v>46387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s="2">
        <v>46418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8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s="2">
        <v>46418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8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s="2">
        <v>46418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1.0028870000000001</v>
      </c>
      <c r="AF1429">
        <v>1</v>
      </c>
      <c r="AG1429">
        <v>1.0028870000000001</v>
      </c>
      <c r="AH1429" t="s">
        <v>108</v>
      </c>
      <c r="AQ1429">
        <v>658580.67000000004</v>
      </c>
      <c r="AR1429">
        <v>673497.79</v>
      </c>
      <c r="AS1429">
        <v>-14917.12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917.12</v>
      </c>
      <c r="BA1429">
        <v>14858.92</v>
      </c>
      <c r="BB1429">
        <v>0</v>
      </c>
      <c r="BC1429">
        <v>14858.92</v>
      </c>
      <c r="BD1429">
        <v>-1895.75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s="2">
        <v>46418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1.0093000000000001</v>
      </c>
      <c r="AF1430">
        <v>1</v>
      </c>
      <c r="AG1430">
        <v>1.0093000000000001</v>
      </c>
      <c r="AH1430" t="s">
        <v>109</v>
      </c>
      <c r="AQ1430">
        <v>97514.18</v>
      </c>
      <c r="AR1430">
        <v>115589.37</v>
      </c>
      <c r="AS1430">
        <v>-18075.1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8075.18</v>
      </c>
      <c r="BA1430">
        <v>17596.150000000001</v>
      </c>
      <c r="BB1430">
        <v>0</v>
      </c>
      <c r="BC1430">
        <v>17596.150000000001</v>
      </c>
      <c r="BD1430">
        <v>-898.49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s="2">
        <v>46418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997421</v>
      </c>
      <c r="AF1431">
        <v>1</v>
      </c>
      <c r="AG1431">
        <v>0.997421</v>
      </c>
      <c r="AH1431" t="s">
        <v>109</v>
      </c>
      <c r="AQ1431">
        <v>1300331.04</v>
      </c>
      <c r="AR1431">
        <v>1390829.47</v>
      </c>
      <c r="AS1431">
        <v>-90498.42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0498.42</v>
      </c>
      <c r="BA1431">
        <v>90322.84</v>
      </c>
      <c r="BB1431">
        <v>0</v>
      </c>
      <c r="BC1431">
        <v>90322.84</v>
      </c>
      <c r="BD1431">
        <v>3362.86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s="2">
        <v>46418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76842200000000005</v>
      </c>
      <c r="AF1432">
        <v>1</v>
      </c>
      <c r="AG1432">
        <v>0.76842200000000005</v>
      </c>
      <c r="AH1432" t="s">
        <v>109</v>
      </c>
      <c r="AQ1432">
        <v>220401.3</v>
      </c>
      <c r="AR1432">
        <v>223495.39</v>
      </c>
      <c r="AS1432">
        <v>-3094.08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3094.08</v>
      </c>
      <c r="BA1432">
        <v>3062.27</v>
      </c>
      <c r="BB1432">
        <v>0</v>
      </c>
      <c r="BC1432">
        <v>3062.27</v>
      </c>
      <c r="BD1432">
        <v>66422.039999999994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s="2">
        <v>46418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71365900000000004</v>
      </c>
      <c r="AF1433">
        <v>1</v>
      </c>
      <c r="AG1433">
        <v>0.71365900000000004</v>
      </c>
      <c r="AH1433" t="s">
        <v>109</v>
      </c>
      <c r="AQ1433">
        <v>296822.46999999997</v>
      </c>
      <c r="AR1433">
        <v>293941.03000000003</v>
      </c>
      <c r="AS1433">
        <v>2881.44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81.44</v>
      </c>
      <c r="BA1433">
        <v>-2949.39</v>
      </c>
      <c r="BB1433">
        <v>0</v>
      </c>
      <c r="BC1433">
        <v>-2949.39</v>
      </c>
      <c r="BD1433">
        <v>119093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s="2">
        <v>46418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65997300000000003</v>
      </c>
      <c r="AF1434">
        <v>1</v>
      </c>
      <c r="AG1434">
        <v>0.65997300000000003</v>
      </c>
      <c r="AH1434" t="s">
        <v>109</v>
      </c>
      <c r="AQ1434">
        <v>431655.62</v>
      </c>
      <c r="AR1434">
        <v>442476.49</v>
      </c>
      <c r="AS1434">
        <v>-10820.87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820.87</v>
      </c>
      <c r="BA1434">
        <v>10805.15</v>
      </c>
      <c r="BB1434">
        <v>0</v>
      </c>
      <c r="BC1434">
        <v>10805.15</v>
      </c>
      <c r="BD1434">
        <v>222395.2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s="2">
        <v>46418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63650600000000002</v>
      </c>
      <c r="AF1435">
        <v>1</v>
      </c>
      <c r="AG1435">
        <v>0.63650600000000002</v>
      </c>
      <c r="AH1435" t="s">
        <v>109</v>
      </c>
      <c r="AQ1435">
        <v>469484.92</v>
      </c>
      <c r="AR1435">
        <v>461400.66</v>
      </c>
      <c r="AS1435">
        <v>8084.26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8084.26</v>
      </c>
      <c r="BA1435">
        <v>-8107.62</v>
      </c>
      <c r="BB1435">
        <v>0</v>
      </c>
      <c r="BC1435">
        <v>-8107.62</v>
      </c>
      <c r="BD1435">
        <v>268111.56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s="2">
        <v>46418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59008499999999997</v>
      </c>
      <c r="AF1436">
        <v>1</v>
      </c>
      <c r="AG1436">
        <v>0.59008499999999997</v>
      </c>
      <c r="AH1436" t="s">
        <v>109</v>
      </c>
      <c r="AQ1436">
        <v>321095.26</v>
      </c>
      <c r="AR1436">
        <v>346763.42</v>
      </c>
      <c r="AS1436">
        <v>-25668.16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68.16</v>
      </c>
      <c r="BA1436">
        <v>25595.3</v>
      </c>
      <c r="BB1436">
        <v>0</v>
      </c>
      <c r="BC1436">
        <v>25595.3</v>
      </c>
      <c r="BD1436">
        <v>223055.86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s="2">
        <v>46418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58906999999999998</v>
      </c>
      <c r="AF1437">
        <v>1</v>
      </c>
      <c r="AG1437">
        <v>0.58906999999999998</v>
      </c>
      <c r="AH1437" t="s">
        <v>109</v>
      </c>
      <c r="AQ1437">
        <v>298062.73</v>
      </c>
      <c r="AR1437">
        <v>269656.78999999998</v>
      </c>
      <c r="AS1437">
        <v>28405.94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405.94</v>
      </c>
      <c r="BA1437">
        <v>-28586.81</v>
      </c>
      <c r="BB1437">
        <v>0</v>
      </c>
      <c r="BC1437">
        <v>-28586.81</v>
      </c>
      <c r="BD1437">
        <v>207926.3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s="2">
        <v>46418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8709799999999998</v>
      </c>
      <c r="AF1438">
        <v>1</v>
      </c>
      <c r="AG1438">
        <v>0.48709799999999998</v>
      </c>
      <c r="AH1438" t="s">
        <v>109</v>
      </c>
      <c r="AQ1438">
        <v>363279.82</v>
      </c>
      <c r="AR1438">
        <v>390120.17</v>
      </c>
      <c r="AS1438">
        <v>-26840.35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840.35</v>
      </c>
      <c r="BA1438">
        <v>26771.17</v>
      </c>
      <c r="BB1438">
        <v>0</v>
      </c>
      <c r="BC1438">
        <v>26771.17</v>
      </c>
      <c r="BD1438">
        <v>382524.8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s="2">
        <v>46418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9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s="2">
        <v>46418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9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s="2">
        <v>46418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9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s="2">
        <v>46418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9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s="2">
        <v>46418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9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s="2">
        <v>46418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9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s="2">
        <v>46418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9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s="2">
        <v>46418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9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s="2">
        <v>46418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9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s="2">
        <v>46418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9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s="2">
        <v>46418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329675</v>
      </c>
      <c r="AF1449">
        <v>1</v>
      </c>
      <c r="AG1449">
        <v>0.329675</v>
      </c>
      <c r="AH1449" t="s">
        <v>109</v>
      </c>
      <c r="AQ1449">
        <v>1403906.02</v>
      </c>
      <c r="AR1449">
        <v>1437565.16</v>
      </c>
      <c r="AS1449">
        <v>-33659.1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33659.14</v>
      </c>
      <c r="BA1449">
        <v>33654.39</v>
      </c>
      <c r="BB1449">
        <v>0</v>
      </c>
      <c r="BC1449">
        <v>33654.39</v>
      </c>
      <c r="BD1449">
        <v>2854543.54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s="2">
        <v>46418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508413</v>
      </c>
      <c r="AF1450">
        <v>1</v>
      </c>
      <c r="AG1450">
        <v>0.508413</v>
      </c>
      <c r="AH1450" t="s">
        <v>107</v>
      </c>
      <c r="AQ1450">
        <v>459808.37</v>
      </c>
      <c r="AR1450">
        <v>450224.63</v>
      </c>
      <c r="AS1450">
        <v>9583.74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9583.74</v>
      </c>
      <c r="BA1450">
        <v>-9584.18</v>
      </c>
      <c r="BB1450">
        <v>0</v>
      </c>
      <c r="BC1450">
        <v>-9584.18</v>
      </c>
      <c r="BD1450">
        <v>444590.93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s="2">
        <v>46418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s="2">
        <v>46418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s="2">
        <v>46418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s="2">
        <v>46418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5.1271999999999998E-2</v>
      </c>
      <c r="AH1454" t="s">
        <v>107</v>
      </c>
      <c r="AQ1454">
        <v>10512.14</v>
      </c>
      <c r="AR1454">
        <v>11387.08</v>
      </c>
      <c r="AS1454">
        <v>-874.94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74.94</v>
      </c>
      <c r="BA1454">
        <v>874.91</v>
      </c>
      <c r="BB1454">
        <v>0</v>
      </c>
      <c r="BC1454">
        <v>874.91</v>
      </c>
      <c r="BD1454">
        <v>194514.88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s="2">
        <v>46418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6.4491000000000007E-2</v>
      </c>
      <c r="AH1455" t="s">
        <v>107</v>
      </c>
      <c r="AQ1455">
        <v>11559.14</v>
      </c>
      <c r="AR1455">
        <v>12808.83</v>
      </c>
      <c r="AS1455">
        <v>-1249.69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249.69</v>
      </c>
      <c r="BA1455">
        <v>1249.69</v>
      </c>
      <c r="BB1455">
        <v>0</v>
      </c>
      <c r="BC1455">
        <v>1249.69</v>
      </c>
      <c r="BD1455">
        <v>167676.1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s="2">
        <v>46418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1329999999999999E-2</v>
      </c>
      <c r="AH1456" t="s">
        <v>108</v>
      </c>
      <c r="AQ1456">
        <v>13514.95</v>
      </c>
      <c r="AR1456">
        <v>14185.27</v>
      </c>
      <c r="AS1456">
        <v>-670.3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70.33</v>
      </c>
      <c r="BA1456">
        <v>670.33</v>
      </c>
      <c r="BB1456">
        <v>0</v>
      </c>
      <c r="BC1456">
        <v>670.33</v>
      </c>
      <c r="BD1456">
        <v>313486.15000000002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s="2">
        <v>46418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2.6211000000000002E-2</v>
      </c>
      <c r="AH1457" t="s">
        <v>108</v>
      </c>
      <c r="AQ1457">
        <v>9753.73</v>
      </c>
      <c r="AR1457">
        <v>9831.66</v>
      </c>
      <c r="AS1457">
        <v>-77.93000000000000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77.930000000000007</v>
      </c>
      <c r="BA1457">
        <v>77.45</v>
      </c>
      <c r="BB1457">
        <v>0</v>
      </c>
      <c r="BC1457">
        <v>77.45</v>
      </c>
      <c r="BD1457">
        <v>362373.56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s="2">
        <v>46418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370799999999999</v>
      </c>
      <c r="AH1458" t="s">
        <v>108</v>
      </c>
      <c r="AQ1458">
        <v>29762.43</v>
      </c>
      <c r="AR1458">
        <v>31532.53</v>
      </c>
      <c r="AS1458">
        <v>-1770.09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770.09</v>
      </c>
      <c r="BA1458">
        <v>1770.09</v>
      </c>
      <c r="BB1458">
        <v>0</v>
      </c>
      <c r="BC1458">
        <v>1770.09</v>
      </c>
      <c r="BD1458">
        <v>257221.6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s="2">
        <v>46418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16588</v>
      </c>
      <c r="AH1459" t="s">
        <v>108</v>
      </c>
      <c r="AQ1459">
        <v>4806.04</v>
      </c>
      <c r="AR1459">
        <v>4878.37</v>
      </c>
      <c r="AS1459">
        <v>-72.33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2.33</v>
      </c>
      <c r="BA1459">
        <v>72.33</v>
      </c>
      <c r="BB1459">
        <v>0</v>
      </c>
      <c r="BC1459">
        <v>72.33</v>
      </c>
      <c r="BD1459">
        <v>36416.410000000003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s="2">
        <v>46418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s="2">
        <v>46418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s="2">
        <v>46418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2.7331999999999999E-2</v>
      </c>
      <c r="AH1462" t="s">
        <v>108</v>
      </c>
      <c r="AQ1462">
        <v>1735.85</v>
      </c>
      <c r="AR1462">
        <v>1741.45</v>
      </c>
      <c r="AS1462">
        <v>-5.61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61</v>
      </c>
      <c r="BA1462">
        <v>5.61</v>
      </c>
      <c r="BB1462">
        <v>0</v>
      </c>
      <c r="BC1462">
        <v>5.61</v>
      </c>
      <c r="BD1462">
        <v>61774.0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s="2">
        <v>46418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s="2">
        <v>46418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s="2">
        <v>46418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s="2">
        <v>46418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s="2">
        <v>46418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s="2">
        <v>46418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s="2">
        <v>46418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1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s="2">
        <v>46418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s="2">
        <v>46418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</v>
      </c>
      <c r="AF1471">
        <v>1</v>
      </c>
      <c r="AG1471">
        <v>0</v>
      </c>
      <c r="AH1471" t="s">
        <v>151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08221.1100000003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s="2">
        <v>46418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s="2">
        <v>46418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s="2">
        <v>46418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s="2">
        <v>46418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s="2">
        <v>46418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s="2">
        <v>46418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s="2">
        <v>46418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s="2">
        <v>46418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s="2">
        <v>46418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s="2">
        <v>46418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s="2">
        <v>46418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s="2">
        <v>46418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s="2">
        <v>46418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s="2">
        <v>46418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s="2">
        <v>46418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s="2">
        <v>46418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s="2">
        <v>46418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s="2">
        <v>46418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s="2">
        <v>46418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8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s="2">
        <v>46418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1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s="2">
        <v>46418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</v>
      </c>
      <c r="AF1492">
        <v>1</v>
      </c>
      <c r="AG1492">
        <v>0</v>
      </c>
      <c r="AH1492" t="s">
        <v>151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74</v>
      </c>
      <c r="BB1492">
        <v>0</v>
      </c>
      <c r="BC1492">
        <v>-3.74</v>
      </c>
      <c r="BD1492">
        <v>428729.51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s="2">
        <v>46418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60669</v>
      </c>
      <c r="AF1493">
        <v>1</v>
      </c>
      <c r="AG1493">
        <v>0.460669</v>
      </c>
      <c r="AH1493" t="s">
        <v>107</v>
      </c>
      <c r="AQ1493">
        <v>48596.23</v>
      </c>
      <c r="AR1493">
        <v>51799.82</v>
      </c>
      <c r="AS1493">
        <v>-3203.5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03.59</v>
      </c>
      <c r="BA1493">
        <v>3104.74</v>
      </c>
      <c r="BB1493">
        <v>0</v>
      </c>
      <c r="BC1493">
        <v>3104.74</v>
      </c>
      <c r="BD1493">
        <v>56894.3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s="2">
        <v>46418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s="2">
        <v>46418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s="2">
        <v>46418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s="2">
        <v>46418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s="2">
        <v>46418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s="2">
        <v>46418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s="2">
        <v>46418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s="2">
        <v>46418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s="2">
        <v>46418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s="2">
        <v>46418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s="2">
        <v>46418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s="2">
        <v>46418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s="2">
        <v>46418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s="2">
        <v>46418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s="2">
        <v>46418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s="2">
        <v>46418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s="2">
        <v>46418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s="2">
        <v>46418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s="2">
        <v>46418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s="2">
        <v>46418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1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s="2">
        <v>46418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2652E-2</v>
      </c>
      <c r="AH1514" t="s">
        <v>108</v>
      </c>
      <c r="AQ1514">
        <v>771.44</v>
      </c>
      <c r="AR1514">
        <v>858.3</v>
      </c>
      <c r="AS1514">
        <v>-86.8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6.85</v>
      </c>
      <c r="BA1514">
        <v>86.82</v>
      </c>
      <c r="BB1514">
        <v>0</v>
      </c>
      <c r="BC1514">
        <v>86.82</v>
      </c>
      <c r="BD1514">
        <v>22854.58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s="2">
        <v>46418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s="2">
        <v>46418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s="2">
        <v>46418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s="2">
        <v>46418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s="2">
        <v>46418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s="2">
        <v>46418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s="2">
        <v>46418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s="2">
        <v>46446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8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s="2">
        <v>46446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8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s="2">
        <v>46446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1.002902</v>
      </c>
      <c r="AF1524">
        <v>1</v>
      </c>
      <c r="AG1524">
        <v>1.002902</v>
      </c>
      <c r="AH1524" t="s">
        <v>108</v>
      </c>
      <c r="AQ1524">
        <v>643296.14</v>
      </c>
      <c r="AR1524">
        <v>658580.67000000004</v>
      </c>
      <c r="AS1524">
        <v>-15284.53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284.53</v>
      </c>
      <c r="BA1524">
        <v>15238.08</v>
      </c>
      <c r="BB1524">
        <v>0</v>
      </c>
      <c r="BC1524">
        <v>15238.08</v>
      </c>
      <c r="BD1524">
        <v>-1861.48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s="2">
        <v>46446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1.000202</v>
      </c>
      <c r="AF1525">
        <v>1</v>
      </c>
      <c r="AG1525">
        <v>1.000202</v>
      </c>
      <c r="AH1525" t="s">
        <v>109</v>
      </c>
      <c r="AQ1525">
        <v>83596.17</v>
      </c>
      <c r="AR1525">
        <v>97514.18</v>
      </c>
      <c r="AS1525">
        <v>-13918.02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3918.02</v>
      </c>
      <c r="BA1525">
        <v>13499.1</v>
      </c>
      <c r="BB1525">
        <v>0</v>
      </c>
      <c r="BC1525">
        <v>13499.1</v>
      </c>
      <c r="BD1525">
        <v>-16.850000000000001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s="2">
        <v>46446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1.0264329999999999</v>
      </c>
      <c r="AF1526">
        <v>1</v>
      </c>
      <c r="AG1526">
        <v>1.0264329999999999</v>
      </c>
      <c r="AH1526" t="s">
        <v>109</v>
      </c>
      <c r="AQ1526">
        <v>1238849.33</v>
      </c>
      <c r="AR1526">
        <v>1300331.04</v>
      </c>
      <c r="AS1526">
        <v>-61481.71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1481.71</v>
      </c>
      <c r="BA1526">
        <v>61322.55</v>
      </c>
      <c r="BB1526">
        <v>0</v>
      </c>
      <c r="BC1526">
        <v>61322.55</v>
      </c>
      <c r="BD1526">
        <v>-31903.74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s="2">
        <v>46446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83082999999999996</v>
      </c>
      <c r="AF1527">
        <v>1</v>
      </c>
      <c r="AG1527">
        <v>0.83082999999999996</v>
      </c>
      <c r="AH1527" t="s">
        <v>109</v>
      </c>
      <c r="AQ1527">
        <v>218205.95</v>
      </c>
      <c r="AR1527">
        <v>220401.3</v>
      </c>
      <c r="AS1527">
        <v>-2195.36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195.36</v>
      </c>
      <c r="BA1527">
        <v>2166.5700000000002</v>
      </c>
      <c r="BB1527">
        <v>0</v>
      </c>
      <c r="BC1527">
        <v>2166.5700000000002</v>
      </c>
      <c r="BD1527">
        <v>44430.17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s="2">
        <v>46446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76842200000000005</v>
      </c>
      <c r="AF1528">
        <v>1</v>
      </c>
      <c r="AG1528">
        <v>0.76842200000000005</v>
      </c>
      <c r="AH1528" t="s">
        <v>109</v>
      </c>
      <c r="AQ1528">
        <v>298438.42</v>
      </c>
      <c r="AR1528">
        <v>296822.46999999997</v>
      </c>
      <c r="AS1528">
        <v>1615.94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615.94</v>
      </c>
      <c r="BA1528">
        <v>-1679.22</v>
      </c>
      <c r="BB1528">
        <v>0</v>
      </c>
      <c r="BC1528">
        <v>-1679.22</v>
      </c>
      <c r="BD1528">
        <v>89939.98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s="2">
        <v>46446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71365900000000004</v>
      </c>
      <c r="AF1529">
        <v>1</v>
      </c>
      <c r="AG1529">
        <v>0.71365900000000004</v>
      </c>
      <c r="AH1529" t="s">
        <v>109</v>
      </c>
      <c r="AQ1529">
        <v>439193.39</v>
      </c>
      <c r="AR1529">
        <v>431655.62</v>
      </c>
      <c r="AS1529">
        <v>7537.77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537.77</v>
      </c>
      <c r="BA1529">
        <v>-7551.63</v>
      </c>
      <c r="BB1529">
        <v>0</v>
      </c>
      <c r="BC1529">
        <v>-7551.63</v>
      </c>
      <c r="BD1529">
        <v>176217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s="2">
        <v>46446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65997300000000003</v>
      </c>
      <c r="AF1530">
        <v>1</v>
      </c>
      <c r="AG1530">
        <v>0.65997300000000003</v>
      </c>
      <c r="AH1530" t="s">
        <v>109</v>
      </c>
      <c r="AQ1530">
        <v>459330.32</v>
      </c>
      <c r="AR1530">
        <v>469484.92</v>
      </c>
      <c r="AS1530">
        <v>-10154.6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0154.6</v>
      </c>
      <c r="BA1530">
        <v>10134.01</v>
      </c>
      <c r="BB1530">
        <v>0</v>
      </c>
      <c r="BC1530">
        <v>10134.01</v>
      </c>
      <c r="BD1530">
        <v>236653.62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s="2">
        <v>46446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63650600000000002</v>
      </c>
      <c r="AF1531">
        <v>1</v>
      </c>
      <c r="AG1531">
        <v>0.63650600000000002</v>
      </c>
      <c r="AH1531" t="s">
        <v>109</v>
      </c>
      <c r="AQ1531">
        <v>320179.01</v>
      </c>
      <c r="AR1531">
        <v>321095.26</v>
      </c>
      <c r="AS1531">
        <v>-916.25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6.25</v>
      </c>
      <c r="BA1531">
        <v>849.07</v>
      </c>
      <c r="BB1531">
        <v>0</v>
      </c>
      <c r="BC1531">
        <v>849.07</v>
      </c>
      <c r="BD1531">
        <v>182846.54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s="2">
        <v>46446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59008499999999997</v>
      </c>
      <c r="AF1532">
        <v>1</v>
      </c>
      <c r="AG1532">
        <v>0.59008499999999997</v>
      </c>
      <c r="AH1532" t="s">
        <v>109</v>
      </c>
      <c r="AQ1532">
        <v>272855.34999999998</v>
      </c>
      <c r="AR1532">
        <v>298062.73</v>
      </c>
      <c r="AS1532">
        <v>-25207.38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7.38</v>
      </c>
      <c r="BA1532">
        <v>25041.61</v>
      </c>
      <c r="BB1532">
        <v>0</v>
      </c>
      <c r="BC1532">
        <v>25041.61</v>
      </c>
      <c r="BD1532">
        <v>189544.9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s="2">
        <v>46446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58906999999999998</v>
      </c>
      <c r="AF1533">
        <v>1</v>
      </c>
      <c r="AG1533">
        <v>0.58906999999999998</v>
      </c>
      <c r="AH1533" t="s">
        <v>109</v>
      </c>
      <c r="AQ1533">
        <v>404518.84</v>
      </c>
      <c r="AR1533">
        <v>363279.82</v>
      </c>
      <c r="AS1533">
        <v>41239.019999999997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1239.019999999997</v>
      </c>
      <c r="BA1533">
        <v>-41302.550000000003</v>
      </c>
      <c r="BB1533">
        <v>0</v>
      </c>
      <c r="BC1533">
        <v>-41302.550000000003</v>
      </c>
      <c r="BD1533">
        <v>282189.28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s="2">
        <v>46446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9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s="2">
        <v>46446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9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s="2">
        <v>46446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9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s="2">
        <v>46446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9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s="2">
        <v>46446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9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s="2">
        <v>46446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9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s="2">
        <v>46446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9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s="2">
        <v>46446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9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s="2">
        <v>46446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9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s="2">
        <v>46446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9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s="2">
        <v>46446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388351</v>
      </c>
      <c r="AF1544">
        <v>1</v>
      </c>
      <c r="AG1544">
        <v>0.388351</v>
      </c>
      <c r="AH1544" t="s">
        <v>109</v>
      </c>
      <c r="AQ1544">
        <v>1563161.81</v>
      </c>
      <c r="AR1544">
        <v>1403906.02</v>
      </c>
      <c r="AS1544">
        <v>159255.79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159255.79</v>
      </c>
      <c r="BA1544">
        <v>-159259.51999999999</v>
      </c>
      <c r="BB1544">
        <v>0</v>
      </c>
      <c r="BC1544">
        <v>-159259.51999999999</v>
      </c>
      <c r="BD1544">
        <v>2461969.6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s="2">
        <v>46446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52239800000000003</v>
      </c>
      <c r="AF1545">
        <v>1</v>
      </c>
      <c r="AG1545">
        <v>0.52239800000000003</v>
      </c>
      <c r="AH1545" t="s">
        <v>107</v>
      </c>
      <c r="AQ1545">
        <v>469404.73</v>
      </c>
      <c r="AR1545">
        <v>459808.37</v>
      </c>
      <c r="AS1545">
        <v>9596.36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9596.36</v>
      </c>
      <c r="BA1545">
        <v>-9596.73</v>
      </c>
      <c r="BB1545">
        <v>0</v>
      </c>
      <c r="BC1545">
        <v>-9596.73</v>
      </c>
      <c r="BD1545">
        <v>429153.11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s="2">
        <v>46446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s="2">
        <v>46446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s="2">
        <v>46446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s="2">
        <v>46446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5.0096000000000002E-2</v>
      </c>
      <c r="AH1549" t="s">
        <v>107</v>
      </c>
      <c r="AQ1549">
        <v>9696.9599999999991</v>
      </c>
      <c r="AR1549">
        <v>10512.14</v>
      </c>
      <c r="AS1549">
        <v>-815.18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15.18</v>
      </c>
      <c r="BA1549">
        <v>815.16</v>
      </c>
      <c r="BB1549">
        <v>0</v>
      </c>
      <c r="BC1549">
        <v>815.16</v>
      </c>
      <c r="BD1549">
        <v>183870.68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s="2">
        <v>46446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6.3779000000000002E-2</v>
      </c>
      <c r="AH1550" t="s">
        <v>107</v>
      </c>
      <c r="AQ1550">
        <v>10418.780000000001</v>
      </c>
      <c r="AR1550">
        <v>11559.14</v>
      </c>
      <c r="AS1550">
        <v>-1140.3599999999999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40.3599999999999</v>
      </c>
      <c r="BA1550">
        <v>1140.3599999999999</v>
      </c>
      <c r="BB1550">
        <v>0</v>
      </c>
      <c r="BC1550">
        <v>1140.3599999999999</v>
      </c>
      <c r="BD1550">
        <v>152939.16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s="2">
        <v>46446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1300999999999997E-2</v>
      </c>
      <c r="AH1551" t="s">
        <v>108</v>
      </c>
      <c r="AQ1551">
        <v>12862.96</v>
      </c>
      <c r="AR1551">
        <v>13514.95</v>
      </c>
      <c r="AS1551">
        <v>-651.99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51.99</v>
      </c>
      <c r="BA1551">
        <v>651.99</v>
      </c>
      <c r="BB1551">
        <v>0</v>
      </c>
      <c r="BC1551">
        <v>651.99</v>
      </c>
      <c r="BD1551">
        <v>298584.99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s="2">
        <v>46446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2.6269000000000001E-2</v>
      </c>
      <c r="AH1552" t="s">
        <v>108</v>
      </c>
      <c r="AQ1552">
        <v>9679.25</v>
      </c>
      <c r="AR1552">
        <v>9753.73</v>
      </c>
      <c r="AS1552">
        <v>-74.4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74.48</v>
      </c>
      <c r="BA1552">
        <v>74.09</v>
      </c>
      <c r="BB1552">
        <v>0</v>
      </c>
      <c r="BC1552">
        <v>74.09</v>
      </c>
      <c r="BD1552">
        <v>358787.26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s="2">
        <v>46446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3745</v>
      </c>
      <c r="AH1553" t="s">
        <v>108</v>
      </c>
      <c r="AQ1553">
        <v>28083.37</v>
      </c>
      <c r="AR1553">
        <v>29762.43</v>
      </c>
      <c r="AS1553">
        <v>-1679.06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679.06</v>
      </c>
      <c r="BA1553">
        <v>1679.06</v>
      </c>
      <c r="BB1553">
        <v>0</v>
      </c>
      <c r="BC1553">
        <v>1679.06</v>
      </c>
      <c r="BD1553">
        <v>242611.46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s="2">
        <v>46446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16559</v>
      </c>
      <c r="AH1554" t="s">
        <v>108</v>
      </c>
      <c r="AQ1554">
        <v>4748.33</v>
      </c>
      <c r="AR1554">
        <v>4806.04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5989.35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s="2">
        <v>46446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s="2">
        <v>46446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s="2">
        <v>46446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2.7316E-2</v>
      </c>
      <c r="AH1557" t="s">
        <v>108</v>
      </c>
      <c r="AQ1557">
        <v>1722.95</v>
      </c>
      <c r="AR1557">
        <v>1735.85</v>
      </c>
      <c r="AS1557">
        <v>-12.89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2.89</v>
      </c>
      <c r="BA1557">
        <v>12.89</v>
      </c>
      <c r="BB1557">
        <v>0</v>
      </c>
      <c r="BC1557">
        <v>12.89</v>
      </c>
      <c r="BD1557">
        <v>61350.91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s="2">
        <v>46446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s="2">
        <v>46446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s="2">
        <v>46446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s="2">
        <v>46446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s="2">
        <v>46446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s="2">
        <v>46446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s="2">
        <v>46446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1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s="2">
        <v>46446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s="2">
        <v>46446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</v>
      </c>
      <c r="AF1566">
        <v>1</v>
      </c>
      <c r="AG1566">
        <v>0</v>
      </c>
      <c r="AH1566" t="s">
        <v>151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3</v>
      </c>
      <c r="BB1566">
        <v>0</v>
      </c>
      <c r="BC1566">
        <v>-1.43</v>
      </c>
      <c r="BD1566">
        <v>5211106.17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s="2">
        <v>46446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s="2">
        <v>46446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s="2">
        <v>46446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s="2">
        <v>46446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s="2">
        <v>46446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s="2">
        <v>46446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s="2">
        <v>46446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s="2">
        <v>46446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s="2">
        <v>46446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s="2">
        <v>46446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s="2">
        <v>46446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s="2">
        <v>46446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s="2">
        <v>46446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s="2">
        <v>46446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s="2">
        <v>46446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s="2">
        <v>46446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s="2">
        <v>46446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s="2">
        <v>46446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s="2">
        <v>46446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8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s="2">
        <v>46446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1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s="2">
        <v>46446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</v>
      </c>
      <c r="AF1587">
        <v>1</v>
      </c>
      <c r="AG1587">
        <v>0</v>
      </c>
      <c r="AH1587" t="s">
        <v>151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88</v>
      </c>
      <c r="BB1587">
        <v>0</v>
      </c>
      <c r="BC1587">
        <v>-2.88</v>
      </c>
      <c r="BD1587">
        <v>387515.72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s="2">
        <v>46446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6972900000000001</v>
      </c>
      <c r="AF1588">
        <v>1</v>
      </c>
      <c r="AG1588">
        <v>0.46972900000000001</v>
      </c>
      <c r="AH1588" t="s">
        <v>107</v>
      </c>
      <c r="AQ1588">
        <v>45572.67</v>
      </c>
      <c r="AR1588">
        <v>48596.23</v>
      </c>
      <c r="AS1588">
        <v>-3023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23.57</v>
      </c>
      <c r="BA1588">
        <v>2931.8</v>
      </c>
      <c r="BB1588">
        <v>0</v>
      </c>
      <c r="BC1588">
        <v>2931.8</v>
      </c>
      <c r="BD1588">
        <v>51446.45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s="2">
        <v>46446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s="2">
        <v>46446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s="2">
        <v>46446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s="2">
        <v>46446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s="2">
        <v>46446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s="2">
        <v>46446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s="2">
        <v>46446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s="2">
        <v>46446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s="2">
        <v>46446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s="2">
        <v>46446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s="2">
        <v>46446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s="2">
        <v>46446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s="2">
        <v>46446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s="2">
        <v>46446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s="2">
        <v>46446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s="2">
        <v>46446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s="2">
        <v>46446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s="2">
        <v>46446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s="2">
        <v>46446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s="2">
        <v>46446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1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s="2">
        <v>46446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2659000000000001E-2</v>
      </c>
      <c r="AH1609" t="s">
        <v>108</v>
      </c>
      <c r="AQ1609">
        <v>694.36</v>
      </c>
      <c r="AR1609">
        <v>771.44</v>
      </c>
      <c r="AS1609">
        <v>-77.08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7.08</v>
      </c>
      <c r="BA1609">
        <v>77.06</v>
      </c>
      <c r="BB1609">
        <v>0</v>
      </c>
      <c r="BC1609">
        <v>77.06</v>
      </c>
      <c r="BD1609">
        <v>20566.5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s="2">
        <v>46446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s="2">
        <v>46446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s="2">
        <v>46446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s="2">
        <v>46446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s="2">
        <v>46446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s="2">
        <v>46446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s="2">
        <v>46446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s="2">
        <v>46477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8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s="2">
        <v>46477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8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s="2">
        <v>46477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1.0029030000000001</v>
      </c>
      <c r="AF1619">
        <v>1</v>
      </c>
      <c r="AG1619">
        <v>1.0029030000000001</v>
      </c>
      <c r="AH1619" t="s">
        <v>108</v>
      </c>
      <c r="AQ1619">
        <v>627705.4</v>
      </c>
      <c r="AR1619">
        <v>643296.14</v>
      </c>
      <c r="AS1619">
        <v>-15590.74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590.74</v>
      </c>
      <c r="BA1619">
        <v>15553.65</v>
      </c>
      <c r="BB1619">
        <v>0</v>
      </c>
      <c r="BC1619">
        <v>15553.65</v>
      </c>
      <c r="BD1619">
        <v>-1816.92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s="2">
        <v>46477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1.000013</v>
      </c>
      <c r="AF1620">
        <v>1</v>
      </c>
      <c r="AG1620">
        <v>1.000013</v>
      </c>
      <c r="AH1620" t="s">
        <v>109</v>
      </c>
      <c r="AQ1620">
        <v>67714.25</v>
      </c>
      <c r="AR1620">
        <v>83596.17</v>
      </c>
      <c r="AS1620">
        <v>-15881.92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12306.28</v>
      </c>
      <c r="BA1620">
        <v>11940.83</v>
      </c>
      <c r="BB1620">
        <v>113.87</v>
      </c>
      <c r="BC1620">
        <v>12054.7</v>
      </c>
      <c r="BD1620">
        <v>-0.87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s="2">
        <v>46477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1.051096</v>
      </c>
      <c r="AF1621">
        <v>1</v>
      </c>
      <c r="AG1621">
        <v>1.051096</v>
      </c>
      <c r="AH1621" t="s">
        <v>109</v>
      </c>
      <c r="AQ1621">
        <v>1088496.33</v>
      </c>
      <c r="AR1621">
        <v>1238849.33</v>
      </c>
      <c r="AS1621">
        <v>-150353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85774.95</v>
      </c>
      <c r="BA1621">
        <v>85630.05</v>
      </c>
      <c r="BB1621">
        <v>2056.63</v>
      </c>
      <c r="BC1621">
        <v>87686.67</v>
      </c>
      <c r="BD1621">
        <v>-52914.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s="2">
        <v>46477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92499799999999999</v>
      </c>
      <c r="AF1622">
        <v>1</v>
      </c>
      <c r="AG1622">
        <v>0.92499799999999999</v>
      </c>
      <c r="AH1622" t="s">
        <v>109</v>
      </c>
      <c r="AQ1622">
        <v>212666.12</v>
      </c>
      <c r="AR1622">
        <v>218205.95</v>
      </c>
      <c r="AS1622">
        <v>-5539.83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2727.63</v>
      </c>
      <c r="BA1622">
        <v>-2753.77</v>
      </c>
      <c r="BB1622">
        <v>263.29000000000002</v>
      </c>
      <c r="BC1622">
        <v>-2490.48</v>
      </c>
      <c r="BD1622">
        <v>17243.75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s="2">
        <v>46477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83082999999999996</v>
      </c>
      <c r="AF1623">
        <v>1</v>
      </c>
      <c r="AG1623">
        <v>0.83082999999999996</v>
      </c>
      <c r="AH1623" t="s">
        <v>109</v>
      </c>
      <c r="AQ1623">
        <v>279920.44</v>
      </c>
      <c r="AR1623">
        <v>298438.42</v>
      </c>
      <c r="AS1623">
        <v>-18517.98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1681.22</v>
      </c>
      <c r="BA1623">
        <v>-1740.21</v>
      </c>
      <c r="BB1623">
        <v>643.29</v>
      </c>
      <c r="BC1623">
        <v>-1096.93</v>
      </c>
      <c r="BD1623">
        <v>56996.22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s="2">
        <v>46477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76842200000000005</v>
      </c>
      <c r="AF1624">
        <v>1</v>
      </c>
      <c r="AG1624">
        <v>0.76842200000000005</v>
      </c>
      <c r="AH1624" t="s">
        <v>109</v>
      </c>
      <c r="AQ1624">
        <v>413561.17</v>
      </c>
      <c r="AR1624">
        <v>439193.39</v>
      </c>
      <c r="AS1624">
        <v>-25632.22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6469.76</v>
      </c>
      <c r="BA1624">
        <v>-6482.13</v>
      </c>
      <c r="BB1624">
        <v>1022.36</v>
      </c>
      <c r="BC1624">
        <v>-5459.77</v>
      </c>
      <c r="BD1624">
        <v>124634.37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s="2">
        <v>46477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71365900000000004</v>
      </c>
      <c r="AF1625">
        <v>1</v>
      </c>
      <c r="AG1625">
        <v>0.71365900000000004</v>
      </c>
      <c r="AH1625" t="s">
        <v>109</v>
      </c>
      <c r="AQ1625">
        <v>435891.84</v>
      </c>
      <c r="AR1625">
        <v>459330.32</v>
      </c>
      <c r="AS1625">
        <v>-23438.49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12758.99</v>
      </c>
      <c r="BA1625">
        <v>-12777.36</v>
      </c>
      <c r="BB1625">
        <v>1152.79</v>
      </c>
      <c r="BC1625">
        <v>-11624.57</v>
      </c>
      <c r="BD1625">
        <v>174892.32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s="2">
        <v>46477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65997300000000003</v>
      </c>
      <c r="AF1626">
        <v>1</v>
      </c>
      <c r="AG1626">
        <v>0.65997300000000003</v>
      </c>
      <c r="AH1626" t="s">
        <v>109</v>
      </c>
      <c r="AQ1626">
        <v>284848.7</v>
      </c>
      <c r="AR1626">
        <v>320179.01</v>
      </c>
      <c r="AS1626">
        <v>-35330.31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9090.7199999999993</v>
      </c>
      <c r="BA1626">
        <v>9028.7099999999991</v>
      </c>
      <c r="BB1626">
        <v>835.66</v>
      </c>
      <c r="BC1626">
        <v>9864.36</v>
      </c>
      <c r="BD1626">
        <v>146758.17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s="2">
        <v>46477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63650600000000002</v>
      </c>
      <c r="AF1627">
        <v>1</v>
      </c>
      <c r="AG1627">
        <v>0.63650600000000002</v>
      </c>
      <c r="AH1627" t="s">
        <v>109</v>
      </c>
      <c r="AQ1627">
        <v>249433.7</v>
      </c>
      <c r="AR1627">
        <v>272855.34999999998</v>
      </c>
      <c r="AS1627">
        <v>-23421.65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627.36</v>
      </c>
      <c r="BA1627">
        <v>-779.16</v>
      </c>
      <c r="BB1627">
        <v>765.89</v>
      </c>
      <c r="BC1627">
        <v>-13.27</v>
      </c>
      <c r="BD1627">
        <v>142445.6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s="2">
        <v>46477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59008499999999997</v>
      </c>
      <c r="AF1628">
        <v>1</v>
      </c>
      <c r="AG1628">
        <v>0.59008499999999997</v>
      </c>
      <c r="AH1628" t="s">
        <v>109</v>
      </c>
      <c r="AQ1628">
        <v>356853.46</v>
      </c>
      <c r="AR1628">
        <v>404518.84</v>
      </c>
      <c r="AS1628">
        <v>-47665.38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26048.66</v>
      </c>
      <c r="BA1628">
        <v>25990.27</v>
      </c>
      <c r="BB1628">
        <v>688.43</v>
      </c>
      <c r="BC1628">
        <v>26678.7</v>
      </c>
      <c r="BD1628">
        <v>247896.0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s="2">
        <v>46477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58906999999999998</v>
      </c>
      <c r="AF1629">
        <v>1</v>
      </c>
      <c r="AG1629">
        <v>0.58906999999999998</v>
      </c>
      <c r="AH1629" t="s">
        <v>109</v>
      </c>
      <c r="AQ1629">
        <v>322171.96000000002</v>
      </c>
      <c r="AR1629">
        <v>313711.57</v>
      </c>
      <c r="AS1629">
        <v>8460.39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41956.43</v>
      </c>
      <c r="BA1629">
        <v>-41967.09</v>
      </c>
      <c r="BB1629">
        <v>1066.75</v>
      </c>
      <c r="BC1629">
        <v>-40900.339999999997</v>
      </c>
      <c r="BD1629">
        <v>224744.73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s="2">
        <v>46477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8709799999999998</v>
      </c>
      <c r="AF1630">
        <v>1</v>
      </c>
      <c r="AG1630">
        <v>0.48709799999999998</v>
      </c>
      <c r="AH1630" t="s">
        <v>109</v>
      </c>
      <c r="AQ1630">
        <v>342449.42</v>
      </c>
      <c r="AR1630">
        <v>396172.29</v>
      </c>
      <c r="AS1630">
        <v>-53722.8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10944.23</v>
      </c>
      <c r="BA1630">
        <v>10913.53</v>
      </c>
      <c r="BB1630">
        <v>1362.38</v>
      </c>
      <c r="BC1630">
        <v>12275.91</v>
      </c>
      <c r="BD1630">
        <v>360590.9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s="2">
        <v>46477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81655</v>
      </c>
      <c r="AF1631">
        <v>1</v>
      </c>
      <c r="AG1631">
        <v>0.481655</v>
      </c>
      <c r="AH1631" t="s">
        <v>109</v>
      </c>
      <c r="AQ1631">
        <v>412710.83</v>
      </c>
      <c r="AR1631">
        <v>466867.57</v>
      </c>
      <c r="AS1631">
        <v>-54156.74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23691.759999999998</v>
      </c>
      <c r="BA1631">
        <v>23610.41</v>
      </c>
      <c r="BB1631">
        <v>970.22</v>
      </c>
      <c r="BC1631">
        <v>24580.639999999999</v>
      </c>
      <c r="BD1631">
        <v>444148.8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s="2">
        <v>46477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9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s="2">
        <v>46477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9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s="2">
        <v>46477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9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s="2">
        <v>46477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9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s="2">
        <v>46477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9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s="2">
        <v>46477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9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s="2">
        <v>46477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9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s="2">
        <v>46477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45009700000000002</v>
      </c>
      <c r="AF1639">
        <v>1</v>
      </c>
      <c r="AG1639">
        <v>0.45009700000000002</v>
      </c>
      <c r="AH1639" t="s">
        <v>109</v>
      </c>
      <c r="AQ1639">
        <v>1638076.23</v>
      </c>
      <c r="AR1639">
        <v>1563161.81</v>
      </c>
      <c r="AS1639">
        <v>74914.42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204605.88</v>
      </c>
      <c r="BA1639">
        <v>-204608.85</v>
      </c>
      <c r="BB1639">
        <v>4130.3</v>
      </c>
      <c r="BC1639">
        <v>-200478.55</v>
      </c>
      <c r="BD1639">
        <v>2001308.9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s="2">
        <v>46477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53638300000000005</v>
      </c>
      <c r="AF1640">
        <v>1</v>
      </c>
      <c r="AG1640">
        <v>0.53638300000000005</v>
      </c>
      <c r="AH1640" t="s">
        <v>107</v>
      </c>
      <c r="AQ1640">
        <v>478990.46</v>
      </c>
      <c r="AR1640">
        <v>469404.73</v>
      </c>
      <c r="AS1640">
        <v>9585.7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9585.73</v>
      </c>
      <c r="BA1640">
        <v>-9586.0400000000009</v>
      </c>
      <c r="BB1640">
        <v>0</v>
      </c>
      <c r="BC1640">
        <v>-9586.0400000000009</v>
      </c>
      <c r="BD1640">
        <v>414010.7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s="2">
        <v>46477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s="2">
        <v>46477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s="2">
        <v>46477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s="2">
        <v>46477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4.8919999999999998E-2</v>
      </c>
      <c r="AH1644" t="s">
        <v>107</v>
      </c>
      <c r="AQ1644">
        <v>8938.26</v>
      </c>
      <c r="AR1644">
        <v>9696.9599999999991</v>
      </c>
      <c r="AS1644">
        <v>-758.7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8.71</v>
      </c>
      <c r="BA1644">
        <v>758.69</v>
      </c>
      <c r="BB1644">
        <v>0</v>
      </c>
      <c r="BC1644">
        <v>758.69</v>
      </c>
      <c r="BD1644">
        <v>173773.48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s="2">
        <v>46477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6.3065999999999997E-2</v>
      </c>
      <c r="AH1645" t="s">
        <v>107</v>
      </c>
      <c r="AQ1645">
        <v>9380.82</v>
      </c>
      <c r="AR1645">
        <v>10418.780000000001</v>
      </c>
      <c r="AS1645">
        <v>-1037.9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37.96</v>
      </c>
      <c r="BA1645">
        <v>1037.96</v>
      </c>
      <c r="BB1645">
        <v>0</v>
      </c>
      <c r="BC1645">
        <v>1037.96</v>
      </c>
      <c r="BD1645">
        <v>139364.65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s="2">
        <v>46477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1285000000000002E-2</v>
      </c>
      <c r="AH1646" t="s">
        <v>108</v>
      </c>
      <c r="AQ1646">
        <v>12239.89</v>
      </c>
      <c r="AR1646">
        <v>12862.96</v>
      </c>
      <c r="AS1646">
        <v>-623.07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23.07000000000005</v>
      </c>
      <c r="BA1646">
        <v>623.07000000000005</v>
      </c>
      <c r="BB1646">
        <v>0</v>
      </c>
      <c r="BC1646">
        <v>623.07000000000005</v>
      </c>
      <c r="BD1646">
        <v>284229.73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s="2">
        <v>46477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2.6242999999999999E-2</v>
      </c>
      <c r="AH1647" t="s">
        <v>108</v>
      </c>
      <c r="AQ1647">
        <v>9576.73</v>
      </c>
      <c r="AR1647">
        <v>9679.25</v>
      </c>
      <c r="AS1647">
        <v>-102.52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02.52</v>
      </c>
      <c r="BA1647">
        <v>102.19</v>
      </c>
      <c r="BB1647">
        <v>0</v>
      </c>
      <c r="BC1647">
        <v>102.19</v>
      </c>
      <c r="BD1647">
        <v>355343.76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s="2">
        <v>46477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373599999999999</v>
      </c>
      <c r="AH1648" t="s">
        <v>108</v>
      </c>
      <c r="AQ1648">
        <v>26472.880000000001</v>
      </c>
      <c r="AR1648">
        <v>28083.37</v>
      </c>
      <c r="AS1648">
        <v>-1610.48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10.48</v>
      </c>
      <c r="BA1648">
        <v>1610.48</v>
      </c>
      <c r="BB1648">
        <v>0</v>
      </c>
      <c r="BC1648">
        <v>1610.48</v>
      </c>
      <c r="BD1648">
        <v>228721.8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s="2">
        <v>46477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16758</v>
      </c>
      <c r="AH1649" t="s">
        <v>108</v>
      </c>
      <c r="AQ1649">
        <v>4701.41</v>
      </c>
      <c r="AR1649">
        <v>4748.33</v>
      </c>
      <c r="AS1649">
        <v>-46.92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6.92</v>
      </c>
      <c r="BA1649">
        <v>46.92</v>
      </c>
      <c r="BB1649">
        <v>0</v>
      </c>
      <c r="BC1649">
        <v>46.92</v>
      </c>
      <c r="BD1649">
        <v>35564.870000000003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s="2">
        <v>46477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s="2">
        <v>46477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s="2">
        <v>46477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2.7223000000000001E-2</v>
      </c>
      <c r="AH1652" t="s">
        <v>108</v>
      </c>
      <c r="AQ1652">
        <v>1706.07</v>
      </c>
      <c r="AR1652">
        <v>1722.95</v>
      </c>
      <c r="AS1652">
        <v>-16.88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6.88</v>
      </c>
      <c r="BA1652">
        <v>16.88</v>
      </c>
      <c r="BB1652">
        <v>0</v>
      </c>
      <c r="BC1652">
        <v>16.88</v>
      </c>
      <c r="BD1652">
        <v>60964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s="2">
        <v>46477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s="2">
        <v>46477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s="2">
        <v>46477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s="2">
        <v>46477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s="2">
        <v>46477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s="2">
        <v>46477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s="2">
        <v>46477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1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s="2">
        <v>46477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s="2">
        <v>46477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</v>
      </c>
      <c r="AF1661">
        <v>1</v>
      </c>
      <c r="AG1661">
        <v>0</v>
      </c>
      <c r="AH1661" t="s">
        <v>151</v>
      </c>
      <c r="AQ1661">
        <v>0</v>
      </c>
      <c r="AR1661">
        <v>0</v>
      </c>
      <c r="AS1661">
        <v>0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88943.59</v>
      </c>
      <c r="BA1661">
        <v>-88944.77</v>
      </c>
      <c r="BB1661">
        <v>2832.6</v>
      </c>
      <c r="BC1661">
        <v>-86112.17</v>
      </c>
      <c r="BD1661">
        <v>4908710.1500000004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s="2">
        <v>46477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s="2">
        <v>46477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s="2">
        <v>46477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s="2">
        <v>46477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s="2">
        <v>46477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s="2">
        <v>46477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s="2">
        <v>46477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s="2">
        <v>46477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s="2">
        <v>46477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s="2">
        <v>46477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s="2">
        <v>46477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s="2">
        <v>46477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s="2">
        <v>46477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s="2">
        <v>46477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s="2">
        <v>46477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s="2">
        <v>46477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s="2">
        <v>46477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s="2">
        <v>46477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s="2">
        <v>46477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8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s="2">
        <v>46477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1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s="2">
        <v>46477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</v>
      </c>
      <c r="AF1682">
        <v>1</v>
      </c>
      <c r="AG1682">
        <v>0</v>
      </c>
      <c r="AH1682" t="s">
        <v>151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17</v>
      </c>
      <c r="BB1682">
        <v>0</v>
      </c>
      <c r="BC1682">
        <v>-2.17</v>
      </c>
      <c r="BD1682">
        <v>350267.08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s="2">
        <v>46477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7878799999999999</v>
      </c>
      <c r="AF1683">
        <v>1</v>
      </c>
      <c r="AG1683">
        <v>0.47878799999999999</v>
      </c>
      <c r="AH1683" t="s">
        <v>107</v>
      </c>
      <c r="AQ1683">
        <v>41019.32</v>
      </c>
      <c r="AR1683">
        <v>45572.67</v>
      </c>
      <c r="AS1683">
        <v>-4553.34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63.4</v>
      </c>
      <c r="BA1683">
        <v>1678.37</v>
      </c>
      <c r="BB1683">
        <v>88.85</v>
      </c>
      <c r="BC1683">
        <v>1767.22</v>
      </c>
      <c r="BD1683">
        <v>44653.86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s="2">
        <v>46477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s="2">
        <v>46477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s="2">
        <v>46477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s="2">
        <v>46477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s="2">
        <v>46477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s="2">
        <v>46477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s="2">
        <v>46477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s="2">
        <v>46477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s="2">
        <v>46477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s="2">
        <v>46477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s="2">
        <v>46477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s="2">
        <v>46477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s="2">
        <v>46477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s="2">
        <v>46477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s="2">
        <v>46477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s="2">
        <v>46477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s="2">
        <v>46477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s="2">
        <v>46477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s="2">
        <v>46477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s="2">
        <v>46477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1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s="2">
        <v>46477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2698999999999999E-2</v>
      </c>
      <c r="AH1704" t="s">
        <v>108</v>
      </c>
      <c r="AQ1704">
        <v>625.58000000000004</v>
      </c>
      <c r="AR1704">
        <v>694.36</v>
      </c>
      <c r="AS1704">
        <v>-68.78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8.78</v>
      </c>
      <c r="BA1704">
        <v>68.760000000000005</v>
      </c>
      <c r="BB1704">
        <v>0</v>
      </c>
      <c r="BC1704">
        <v>68.760000000000005</v>
      </c>
      <c r="BD1704">
        <v>18506.099999999999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s="2">
        <v>46477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s="2">
        <v>46477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s="2">
        <v>46477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s="2">
        <v>46477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s="2">
        <v>46477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s="2">
        <v>46477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s="2">
        <v>46477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s="2">
        <v>46507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8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s="2">
        <v>46507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8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s="2">
        <v>46507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1.002894</v>
      </c>
      <c r="AF1714">
        <v>1</v>
      </c>
      <c r="AG1714">
        <v>1.002894</v>
      </c>
      <c r="AH1714" t="s">
        <v>108</v>
      </c>
      <c r="AQ1714">
        <v>611868.31999999995</v>
      </c>
      <c r="AR1714">
        <v>627705.4</v>
      </c>
      <c r="AS1714">
        <v>-15837.0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837.08</v>
      </c>
      <c r="BA1714">
        <v>15806.35</v>
      </c>
      <c r="BB1714">
        <v>0</v>
      </c>
      <c r="BC1714">
        <v>15806.35</v>
      </c>
      <c r="BD1714">
        <v>-1765.84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s="2">
        <v>46507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1.000022</v>
      </c>
      <c r="AF1715">
        <v>1</v>
      </c>
      <c r="AG1715">
        <v>1.000022</v>
      </c>
      <c r="AH1715" t="s">
        <v>109</v>
      </c>
      <c r="AQ1715">
        <v>58525.51</v>
      </c>
      <c r="AR1715">
        <v>67714.25</v>
      </c>
      <c r="AS1715">
        <v>-9188.74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9188.74</v>
      </c>
      <c r="BA1715">
        <v>8890.64</v>
      </c>
      <c r="BB1715">
        <v>0</v>
      </c>
      <c r="BC1715">
        <v>8890.64</v>
      </c>
      <c r="BD1715">
        <v>-1.3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s="2">
        <v>46507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1.0760369999999999</v>
      </c>
      <c r="AF1716">
        <v>1</v>
      </c>
      <c r="AG1716">
        <v>1.0760369999999999</v>
      </c>
      <c r="AH1716" t="s">
        <v>109</v>
      </c>
      <c r="AQ1716">
        <v>1032459.89</v>
      </c>
      <c r="AR1716">
        <v>1088496.33</v>
      </c>
      <c r="AS1716">
        <v>-56036.45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56036.45</v>
      </c>
      <c r="BA1716">
        <v>55913.71</v>
      </c>
      <c r="BB1716">
        <v>0</v>
      </c>
      <c r="BC1716">
        <v>55913.71</v>
      </c>
      <c r="BD1716">
        <v>-72957.72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s="2">
        <v>46507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1.0116799999999999</v>
      </c>
      <c r="AF1717">
        <v>1</v>
      </c>
      <c r="AG1717">
        <v>1.0116799999999999</v>
      </c>
      <c r="AH1717" t="s">
        <v>109</v>
      </c>
      <c r="AQ1717">
        <v>212903.45</v>
      </c>
      <c r="AR1717">
        <v>212666.12</v>
      </c>
      <c r="AS1717">
        <v>237.34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37.34</v>
      </c>
      <c r="BA1717">
        <v>-260.04000000000002</v>
      </c>
      <c r="BB1717">
        <v>0</v>
      </c>
      <c r="BC1717">
        <v>-260.04000000000002</v>
      </c>
      <c r="BD1717">
        <v>-2458.0700000000002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s="2">
        <v>46507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92499799999999999</v>
      </c>
      <c r="AF1718">
        <v>1</v>
      </c>
      <c r="AG1718">
        <v>0.92499799999999999</v>
      </c>
      <c r="AH1718" t="s">
        <v>109</v>
      </c>
      <c r="AQ1718">
        <v>290989.77</v>
      </c>
      <c r="AR1718">
        <v>279920.44</v>
      </c>
      <c r="AS1718">
        <v>11069.33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1069.33</v>
      </c>
      <c r="BA1718">
        <v>-11120.42</v>
      </c>
      <c r="BB1718">
        <v>0</v>
      </c>
      <c r="BC1718">
        <v>-11120.42</v>
      </c>
      <c r="BD1718">
        <v>23594.52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s="2">
        <v>46507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83082999999999996</v>
      </c>
      <c r="AF1719">
        <v>1</v>
      </c>
      <c r="AG1719">
        <v>0.83082999999999996</v>
      </c>
      <c r="AH1719" t="s">
        <v>109</v>
      </c>
      <c r="AQ1719">
        <v>420784.54</v>
      </c>
      <c r="AR1719">
        <v>413561.17</v>
      </c>
      <c r="AS1719">
        <v>7223.37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223.37</v>
      </c>
      <c r="BA1719">
        <v>-7233.67</v>
      </c>
      <c r="BB1719">
        <v>0</v>
      </c>
      <c r="BC1719">
        <v>-7233.67</v>
      </c>
      <c r="BD1719">
        <v>85678.37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s="2">
        <v>46507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76842200000000005</v>
      </c>
      <c r="AF1720">
        <v>1</v>
      </c>
      <c r="AG1720">
        <v>0.76842200000000005</v>
      </c>
      <c r="AH1720" t="s">
        <v>109</v>
      </c>
      <c r="AQ1720">
        <v>443091.48</v>
      </c>
      <c r="AR1720">
        <v>435891.84</v>
      </c>
      <c r="AS1720">
        <v>7199.64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7199.64</v>
      </c>
      <c r="BA1720">
        <v>-7214.97</v>
      </c>
      <c r="BB1720">
        <v>0</v>
      </c>
      <c r="BC1720">
        <v>-7214.97</v>
      </c>
      <c r="BD1720">
        <v>133533.88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s="2">
        <v>46507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71365900000000004</v>
      </c>
      <c r="AF1721">
        <v>1</v>
      </c>
      <c r="AG1721">
        <v>0.71365900000000004</v>
      </c>
      <c r="AH1721" t="s">
        <v>109</v>
      </c>
      <c r="AQ1721">
        <v>284774.55</v>
      </c>
      <c r="AR1721">
        <v>284848.7</v>
      </c>
      <c r="AS1721">
        <v>-74.150000000000006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4.150000000000006</v>
      </c>
      <c r="BA1721">
        <v>21.01</v>
      </c>
      <c r="BB1721">
        <v>0</v>
      </c>
      <c r="BC1721">
        <v>21.01</v>
      </c>
      <c r="BD1721">
        <v>114259.72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s="2">
        <v>46507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65997300000000003</v>
      </c>
      <c r="AF1722">
        <v>1</v>
      </c>
      <c r="AG1722">
        <v>0.65997300000000003</v>
      </c>
      <c r="AH1722" t="s">
        <v>109</v>
      </c>
      <c r="AQ1722">
        <v>236299.66</v>
      </c>
      <c r="AR1722">
        <v>249433.7</v>
      </c>
      <c r="AS1722">
        <v>-13134.04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134.04</v>
      </c>
      <c r="BA1722">
        <v>13005.19</v>
      </c>
      <c r="BB1722">
        <v>0</v>
      </c>
      <c r="BC1722">
        <v>13005.19</v>
      </c>
      <c r="BD1722">
        <v>121745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s="2">
        <v>46507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63650600000000002</v>
      </c>
      <c r="AF1723">
        <v>1</v>
      </c>
      <c r="AG1723">
        <v>0.63650600000000002</v>
      </c>
      <c r="AH1723" t="s">
        <v>109</v>
      </c>
      <c r="AQ1723">
        <v>354424.78</v>
      </c>
      <c r="AR1723">
        <v>356853.46</v>
      </c>
      <c r="AS1723">
        <v>-2428.69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428.69</v>
      </c>
      <c r="BA1723">
        <v>2377.36</v>
      </c>
      <c r="BB1723">
        <v>0</v>
      </c>
      <c r="BC1723">
        <v>2377.36</v>
      </c>
      <c r="BD1723">
        <v>202403.48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s="2">
        <v>46507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59008499999999997</v>
      </c>
      <c r="AF1724">
        <v>1</v>
      </c>
      <c r="AG1724">
        <v>0.59008499999999997</v>
      </c>
      <c r="AH1724" t="s">
        <v>109</v>
      </c>
      <c r="AQ1724">
        <v>295429.96999999997</v>
      </c>
      <c r="AR1724">
        <v>322171.96000000002</v>
      </c>
      <c r="AS1724">
        <v>-26742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42</v>
      </c>
      <c r="BA1724">
        <v>26733.52</v>
      </c>
      <c r="BB1724">
        <v>0</v>
      </c>
      <c r="BC1724">
        <v>26733.52</v>
      </c>
      <c r="BD1724">
        <v>205226.9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s="2">
        <v>46507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58906999999999998</v>
      </c>
      <c r="AF1725">
        <v>1</v>
      </c>
      <c r="AG1725">
        <v>0.58906999999999998</v>
      </c>
      <c r="AH1725" t="s">
        <v>109</v>
      </c>
      <c r="AQ1725">
        <v>381443.64</v>
      </c>
      <c r="AR1725">
        <v>342449.42</v>
      </c>
      <c r="AS1725">
        <v>38994.2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94.22</v>
      </c>
      <c r="BA1725">
        <v>-39020.199999999997</v>
      </c>
      <c r="BB1725">
        <v>0</v>
      </c>
      <c r="BC1725">
        <v>-39020.199999999997</v>
      </c>
      <c r="BD1725">
        <v>266092.2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s="2">
        <v>46507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8709799999999998</v>
      </c>
      <c r="AF1726">
        <v>1</v>
      </c>
      <c r="AG1726">
        <v>0.48709799999999998</v>
      </c>
      <c r="AH1726" t="s">
        <v>109</v>
      </c>
      <c r="AQ1726">
        <v>386324.49</v>
      </c>
      <c r="AR1726">
        <v>412710.83</v>
      </c>
      <c r="AS1726">
        <v>-26386.33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386.33</v>
      </c>
      <c r="BA1726">
        <v>26314.47</v>
      </c>
      <c r="BB1726">
        <v>0</v>
      </c>
      <c r="BC1726">
        <v>26314.47</v>
      </c>
      <c r="BD1726">
        <v>406790.35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s="2">
        <v>46507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9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s="2">
        <v>46507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9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s="2">
        <v>46507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9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s="2">
        <v>46507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9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s="2">
        <v>46507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9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s="2">
        <v>46507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9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s="2">
        <v>46507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9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s="2">
        <v>46507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452241</v>
      </c>
      <c r="AF1734">
        <v>1</v>
      </c>
      <c r="AG1734">
        <v>0.452241</v>
      </c>
      <c r="AH1734" t="s">
        <v>109</v>
      </c>
      <c r="AQ1734">
        <v>1555702.68</v>
      </c>
      <c r="AR1734">
        <v>1638076.23</v>
      </c>
      <c r="AS1734">
        <v>-82373.5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82373.55</v>
      </c>
      <c r="BA1734">
        <v>82371.289999999994</v>
      </c>
      <c r="BB1734">
        <v>0</v>
      </c>
      <c r="BC1734">
        <v>82371.289999999994</v>
      </c>
      <c r="BD1734">
        <v>1884283.45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s="2">
        <v>46507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55036799999999997</v>
      </c>
      <c r="AF1735">
        <v>1</v>
      </c>
      <c r="AG1735">
        <v>0.55036799999999997</v>
      </c>
      <c r="AH1735" t="s">
        <v>107</v>
      </c>
      <c r="AQ1735">
        <v>488524.85</v>
      </c>
      <c r="AR1735">
        <v>478990.46</v>
      </c>
      <c r="AS1735">
        <v>9534.3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9534.39</v>
      </c>
      <c r="BA1735">
        <v>-9534.65</v>
      </c>
      <c r="BB1735">
        <v>0</v>
      </c>
      <c r="BC1735">
        <v>-9534.65</v>
      </c>
      <c r="BD1735">
        <v>399108.74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s="2">
        <v>46507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s="2">
        <v>46507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0008500000000002</v>
      </c>
      <c r="AF1737">
        <v>1</v>
      </c>
      <c r="AG1737">
        <v>0.40008500000000002</v>
      </c>
      <c r="AH1737" t="s">
        <v>107</v>
      </c>
      <c r="AQ1737">
        <v>117123.8</v>
      </c>
      <c r="AR1737">
        <v>115032.03</v>
      </c>
      <c r="AS1737">
        <v>2091.77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91.77</v>
      </c>
      <c r="BA1737">
        <v>-2091.9899999999998</v>
      </c>
      <c r="BB1737">
        <v>0</v>
      </c>
      <c r="BC1737">
        <v>-2091.9899999999998</v>
      </c>
      <c r="BD1737">
        <v>175623.7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s="2">
        <v>46507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s="2">
        <v>46507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4.7744000000000002E-2</v>
      </c>
      <c r="AH1739" t="s">
        <v>107</v>
      </c>
      <c r="AQ1739">
        <v>8232.7800000000007</v>
      </c>
      <c r="AR1739">
        <v>8938.26</v>
      </c>
      <c r="AS1739">
        <v>-705.47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5.47</v>
      </c>
      <c r="BA1739">
        <v>705.46</v>
      </c>
      <c r="BB1739">
        <v>0</v>
      </c>
      <c r="BC1739">
        <v>705.46</v>
      </c>
      <c r="BD1739">
        <v>164203.2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s="2">
        <v>46507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6.2354E-2</v>
      </c>
      <c r="AH1740" t="s">
        <v>107</v>
      </c>
      <c r="AQ1740">
        <v>8438.16</v>
      </c>
      <c r="AR1740">
        <v>9380.82</v>
      </c>
      <c r="AS1740">
        <v>-942.6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2.66</v>
      </c>
      <c r="BA1740">
        <v>942.66</v>
      </c>
      <c r="BB1740">
        <v>0</v>
      </c>
      <c r="BC1740">
        <v>942.66</v>
      </c>
      <c r="BD1740">
        <v>126889.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s="2">
        <v>46507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1300999999999997E-2</v>
      </c>
      <c r="AH1741" t="s">
        <v>108</v>
      </c>
      <c r="AQ1741">
        <v>11649.88</v>
      </c>
      <c r="AR1741">
        <v>12239.89</v>
      </c>
      <c r="AS1741">
        <v>-590.01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90.01</v>
      </c>
      <c r="BA1741">
        <v>590.01</v>
      </c>
      <c r="BB1741">
        <v>0</v>
      </c>
      <c r="BC1741">
        <v>590.01</v>
      </c>
      <c r="BD1741">
        <v>270420.67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s="2">
        <v>46507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2.6207999999999999E-2</v>
      </c>
      <c r="AH1742" t="s">
        <v>108</v>
      </c>
      <c r="AQ1742">
        <v>9473.65</v>
      </c>
      <c r="AR1742">
        <v>9576.73</v>
      </c>
      <c r="AS1742">
        <v>-103.07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03.07</v>
      </c>
      <c r="BA1742">
        <v>102.8</v>
      </c>
      <c r="BB1742">
        <v>0</v>
      </c>
      <c r="BC1742">
        <v>102.8</v>
      </c>
      <c r="BD1742">
        <v>352003.01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s="2">
        <v>46507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3726</v>
      </c>
      <c r="AH1743" t="s">
        <v>108</v>
      </c>
      <c r="AQ1743">
        <v>24943.25</v>
      </c>
      <c r="AR1743">
        <v>26472.880000000001</v>
      </c>
      <c r="AS1743">
        <v>-1529.64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29.64</v>
      </c>
      <c r="BA1743">
        <v>1529.64</v>
      </c>
      <c r="BB1743">
        <v>0</v>
      </c>
      <c r="BC1743">
        <v>1529.64</v>
      </c>
      <c r="BD1743">
        <v>215528.43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s="2">
        <v>46507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16983</v>
      </c>
      <c r="AH1744" t="s">
        <v>108</v>
      </c>
      <c r="AQ1744">
        <v>4656.8</v>
      </c>
      <c r="AR1744">
        <v>4701.41</v>
      </c>
      <c r="AS1744">
        <v>-44.61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4.61</v>
      </c>
      <c r="BA1744">
        <v>44.61</v>
      </c>
      <c r="BB1744">
        <v>0</v>
      </c>
      <c r="BC1744">
        <v>44.61</v>
      </c>
      <c r="BD1744">
        <v>35150.69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s="2">
        <v>46507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s="2">
        <v>46507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s="2">
        <v>46507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2.7140000000000001E-2</v>
      </c>
      <c r="AH1747" t="s">
        <v>108</v>
      </c>
      <c r="AQ1747">
        <v>1690.71</v>
      </c>
      <c r="AR1747">
        <v>1706.07</v>
      </c>
      <c r="AS1747">
        <v>-15.36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5.36</v>
      </c>
      <c r="BA1747">
        <v>15.36</v>
      </c>
      <c r="BB1747">
        <v>0</v>
      </c>
      <c r="BC1747">
        <v>15.36</v>
      </c>
      <c r="BD1747">
        <v>60606.239999999998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s="2">
        <v>46507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s="2">
        <v>46507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s="2">
        <v>46507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s="2">
        <v>46507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s="2">
        <v>46507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s="2">
        <v>46507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s="2">
        <v>46507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1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s="2">
        <v>46507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s="2">
        <v>46507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</v>
      </c>
      <c r="AF1756">
        <v>1</v>
      </c>
      <c r="AG1756">
        <v>0</v>
      </c>
      <c r="AH1756" t="s">
        <v>151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3</v>
      </c>
      <c r="BB1756">
        <v>0</v>
      </c>
      <c r="BC1756">
        <v>-0.93</v>
      </c>
      <c r="BD1756">
        <v>4731154.309999999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s="2">
        <v>46507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s="2">
        <v>46507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s="2">
        <v>46507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s="2">
        <v>46507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s="2">
        <v>46507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s="2">
        <v>46507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s="2">
        <v>46507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s="2">
        <v>46507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s="2">
        <v>46507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s="2">
        <v>46507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s="2">
        <v>46507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s="2">
        <v>46507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s="2">
        <v>46507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s="2">
        <v>46507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s="2">
        <v>46507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s="2">
        <v>46507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s="2">
        <v>46507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s="2">
        <v>46507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s="2">
        <v>46507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8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s="2">
        <v>46507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1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s="2">
        <v>46507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</v>
      </c>
      <c r="AF1777">
        <v>1</v>
      </c>
      <c r="AG1777">
        <v>0</v>
      </c>
      <c r="AH1777" t="s">
        <v>151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1</v>
      </c>
      <c r="BB1777">
        <v>0</v>
      </c>
      <c r="BC1777">
        <v>-1.61</v>
      </c>
      <c r="BD1777">
        <v>316600.99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s="2">
        <v>46507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87848</v>
      </c>
      <c r="AF1778">
        <v>1</v>
      </c>
      <c r="AG1778">
        <v>0.487848</v>
      </c>
      <c r="AH1778" t="s">
        <v>107</v>
      </c>
      <c r="AQ1778">
        <v>38438.53</v>
      </c>
      <c r="AR1778">
        <v>41019.32</v>
      </c>
      <c r="AS1778">
        <v>-2580.79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580.79</v>
      </c>
      <c r="BA1778">
        <v>2505.25</v>
      </c>
      <c r="BB1778">
        <v>0</v>
      </c>
      <c r="BC1778">
        <v>2505.25</v>
      </c>
      <c r="BD1778">
        <v>40353.49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s="2">
        <v>46507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s="2">
        <v>46507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s="2">
        <v>46507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s="2">
        <v>46507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s="2">
        <v>46507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s="2">
        <v>46507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s="2">
        <v>46507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s="2">
        <v>46507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s="2">
        <v>46507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s="2">
        <v>46507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s="2">
        <v>46507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s="2">
        <v>46507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s="2">
        <v>46507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s="2">
        <v>46507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s="2">
        <v>46507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s="2">
        <v>46507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s="2">
        <v>46507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s="2">
        <v>46507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s="2">
        <v>46507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s="2">
        <v>46507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1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s="2">
        <v>46507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2703000000000003E-2</v>
      </c>
      <c r="AH1799" t="s">
        <v>108</v>
      </c>
      <c r="AQ1799">
        <v>562.99</v>
      </c>
      <c r="AR1799">
        <v>625.58000000000004</v>
      </c>
      <c r="AS1799">
        <v>-62.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2.6</v>
      </c>
      <c r="BA1799">
        <v>62.59</v>
      </c>
      <c r="BB1799">
        <v>0</v>
      </c>
      <c r="BC1799">
        <v>62.59</v>
      </c>
      <c r="BD1799">
        <v>16652.21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s="2">
        <v>46507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s="2">
        <v>46507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s="2">
        <v>46507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s="2">
        <v>46507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s="2">
        <v>46507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s="2">
        <v>46507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s="2">
        <v>46507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s="2">
        <v>46538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8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s="2">
        <v>46538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8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s="2">
        <v>46538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1.002885</v>
      </c>
      <c r="AF1809">
        <v>1</v>
      </c>
      <c r="AG1809">
        <v>1.002885</v>
      </c>
      <c r="AH1809" t="s">
        <v>108</v>
      </c>
      <c r="AQ1809">
        <v>595846.25</v>
      </c>
      <c r="AR1809">
        <v>611868.31999999995</v>
      </c>
      <c r="AS1809">
        <v>-16022.07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022.07</v>
      </c>
      <c r="BA1809">
        <v>15997.01</v>
      </c>
      <c r="BB1809">
        <v>0</v>
      </c>
      <c r="BC1809">
        <v>15997.01</v>
      </c>
      <c r="BD1809">
        <v>-1713.94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s="2">
        <v>46538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1.0000389999999999</v>
      </c>
      <c r="AF1810">
        <v>1</v>
      </c>
      <c r="AG1810">
        <v>1.0000389999999999</v>
      </c>
      <c r="AH1810" t="s">
        <v>109</v>
      </c>
      <c r="AQ1810">
        <v>50560.43</v>
      </c>
      <c r="AR1810">
        <v>58525.51</v>
      </c>
      <c r="AS1810">
        <v>-7965.08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7965.08</v>
      </c>
      <c r="BA1810">
        <v>7705.96</v>
      </c>
      <c r="BB1810">
        <v>0</v>
      </c>
      <c r="BC1810">
        <v>7705.96</v>
      </c>
      <c r="BD1810">
        <v>-1.99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s="2">
        <v>46538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1.0517099999999999</v>
      </c>
      <c r="AF1811">
        <v>1</v>
      </c>
      <c r="AG1811">
        <v>1.0517099999999999</v>
      </c>
      <c r="AH1811" t="s">
        <v>109</v>
      </c>
      <c r="AQ1811">
        <v>935311.98</v>
      </c>
      <c r="AR1811">
        <v>1032459.89</v>
      </c>
      <c r="AS1811">
        <v>-97147.9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97147.91</v>
      </c>
      <c r="BA1811">
        <v>97035.49</v>
      </c>
      <c r="BB1811">
        <v>0</v>
      </c>
      <c r="BC1811">
        <v>97035.49</v>
      </c>
      <c r="BD1811">
        <v>-45986.61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s="2">
        <v>46538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1.0143310000000001</v>
      </c>
      <c r="AF1812">
        <v>1</v>
      </c>
      <c r="AG1812">
        <v>1.0143310000000001</v>
      </c>
      <c r="AH1812" t="s">
        <v>109</v>
      </c>
      <c r="AQ1812">
        <v>196006.41</v>
      </c>
      <c r="AR1812">
        <v>212903.45</v>
      </c>
      <c r="AS1812">
        <v>-16897.04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897.04</v>
      </c>
      <c r="BA1812">
        <v>16876.41</v>
      </c>
      <c r="BB1812">
        <v>0</v>
      </c>
      <c r="BC1812">
        <v>16876.41</v>
      </c>
      <c r="BD1812">
        <v>-2769.21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s="2">
        <v>46538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1.0116799999999999</v>
      </c>
      <c r="AF1813">
        <v>1</v>
      </c>
      <c r="AG1813">
        <v>1.0116799999999999</v>
      </c>
      <c r="AH1813" t="s">
        <v>109</v>
      </c>
      <c r="AQ1813">
        <v>297154.15000000002</v>
      </c>
      <c r="AR1813">
        <v>290989.77</v>
      </c>
      <c r="AS1813">
        <v>6164.3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6164.37</v>
      </c>
      <c r="BA1813">
        <v>-6212</v>
      </c>
      <c r="BB1813">
        <v>0</v>
      </c>
      <c r="BC1813">
        <v>-6212</v>
      </c>
      <c r="BD1813">
        <v>-3430.79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s="2">
        <v>46538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92499799999999999</v>
      </c>
      <c r="AF1814">
        <v>1</v>
      </c>
      <c r="AG1814">
        <v>0.92499799999999999</v>
      </c>
      <c r="AH1814" t="s">
        <v>109</v>
      </c>
      <c r="AQ1814">
        <v>440880.78</v>
      </c>
      <c r="AR1814">
        <v>420784.54</v>
      </c>
      <c r="AS1814">
        <v>20096.240000000002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20096.240000000002</v>
      </c>
      <c r="BA1814">
        <v>-20105.5</v>
      </c>
      <c r="BB1814">
        <v>0</v>
      </c>
      <c r="BC1814">
        <v>-20105.5</v>
      </c>
      <c r="BD1814">
        <v>35748.23000000000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s="2">
        <v>46538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83082999999999996</v>
      </c>
      <c r="AF1815">
        <v>1</v>
      </c>
      <c r="AG1815">
        <v>0.83082999999999996</v>
      </c>
      <c r="AH1815" t="s">
        <v>109</v>
      </c>
      <c r="AQ1815">
        <v>452390.46</v>
      </c>
      <c r="AR1815">
        <v>443091.48</v>
      </c>
      <c r="AS1815">
        <v>9298.98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9298.98</v>
      </c>
      <c r="BA1815">
        <v>-9312.7800000000007</v>
      </c>
      <c r="BB1815">
        <v>0</v>
      </c>
      <c r="BC1815">
        <v>-9312.7800000000007</v>
      </c>
      <c r="BD1815">
        <v>92113.84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s="2">
        <v>46538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76842200000000005</v>
      </c>
      <c r="AF1816">
        <v>1</v>
      </c>
      <c r="AG1816">
        <v>0.76842200000000005</v>
      </c>
      <c r="AH1816" t="s">
        <v>109</v>
      </c>
      <c r="AQ1816">
        <v>283506.95</v>
      </c>
      <c r="AR1816">
        <v>284774.55</v>
      </c>
      <c r="AS1816">
        <v>-1267.599999999999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67.5999999999999</v>
      </c>
      <c r="BA1816">
        <v>1218.52</v>
      </c>
      <c r="BB1816">
        <v>0</v>
      </c>
      <c r="BC1816">
        <v>1218.52</v>
      </c>
      <c r="BD1816">
        <v>85440.1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s="2">
        <v>46538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71365900000000004</v>
      </c>
      <c r="AF1817">
        <v>1</v>
      </c>
      <c r="AG1817">
        <v>0.71365900000000004</v>
      </c>
      <c r="AH1817" t="s">
        <v>109</v>
      </c>
      <c r="AQ1817">
        <v>233445.7</v>
      </c>
      <c r="AR1817">
        <v>236299.66</v>
      </c>
      <c r="AS1817">
        <v>-2853.96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53.96</v>
      </c>
      <c r="BA1817">
        <v>2736.03</v>
      </c>
      <c r="BB1817">
        <v>0</v>
      </c>
      <c r="BC1817">
        <v>2736.03</v>
      </c>
      <c r="BD1817">
        <v>93665.12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s="2">
        <v>46538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65997300000000003</v>
      </c>
      <c r="AF1818">
        <v>1</v>
      </c>
      <c r="AG1818">
        <v>0.65997300000000003</v>
      </c>
      <c r="AH1818" t="s">
        <v>109</v>
      </c>
      <c r="AQ1818">
        <v>338379.72</v>
      </c>
      <c r="AR1818">
        <v>354424.78</v>
      </c>
      <c r="AS1818">
        <v>-16045.0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6045.05</v>
      </c>
      <c r="BA1818">
        <v>15997.87</v>
      </c>
      <c r="BB1818">
        <v>0</v>
      </c>
      <c r="BC1818">
        <v>15997.87</v>
      </c>
      <c r="BD1818">
        <v>174338.13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s="2">
        <v>46538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63650600000000002</v>
      </c>
      <c r="AF1819">
        <v>1</v>
      </c>
      <c r="AG1819">
        <v>0.63650600000000002</v>
      </c>
      <c r="AH1819" t="s">
        <v>109</v>
      </c>
      <c r="AQ1819">
        <v>291714.84000000003</v>
      </c>
      <c r="AR1819">
        <v>295429.96999999997</v>
      </c>
      <c r="AS1819">
        <v>-3715.1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5.13</v>
      </c>
      <c r="BA1819">
        <v>3707.79</v>
      </c>
      <c r="BB1819">
        <v>0</v>
      </c>
      <c r="BC1819">
        <v>3707.79</v>
      </c>
      <c r="BD1819">
        <v>166591.34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s="2">
        <v>46538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59008499999999997</v>
      </c>
      <c r="AF1820">
        <v>1</v>
      </c>
      <c r="AG1820">
        <v>0.59008499999999997</v>
      </c>
      <c r="AH1820" t="s">
        <v>109</v>
      </c>
      <c r="AQ1820">
        <v>351962.05</v>
      </c>
      <c r="AR1820">
        <v>381443.64</v>
      </c>
      <c r="AS1820">
        <v>-29481.5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81.59</v>
      </c>
      <c r="BA1820">
        <v>29457.86</v>
      </c>
      <c r="BB1820">
        <v>0</v>
      </c>
      <c r="BC1820">
        <v>29457.86</v>
      </c>
      <c r="BD1820">
        <v>244498.14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s="2">
        <v>46538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58906999999999998</v>
      </c>
      <c r="AF1821">
        <v>1</v>
      </c>
      <c r="AG1821">
        <v>0.58906999999999998</v>
      </c>
      <c r="AH1821" t="s">
        <v>109</v>
      </c>
      <c r="AQ1821">
        <v>432507.39</v>
      </c>
      <c r="AR1821">
        <v>386324.49</v>
      </c>
      <c r="AS1821">
        <v>46182.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6182.9</v>
      </c>
      <c r="BA1821">
        <v>-46249.26</v>
      </c>
      <c r="BB1821">
        <v>0</v>
      </c>
      <c r="BC1821">
        <v>-46249.26</v>
      </c>
      <c r="BD1821">
        <v>301713.89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s="2">
        <v>46538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9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s="2">
        <v>46538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9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s="2">
        <v>46538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9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s="2">
        <v>46538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9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s="2">
        <v>46538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9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s="2">
        <v>46538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9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s="2">
        <v>46538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9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s="2">
        <v>46538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44394600000000001</v>
      </c>
      <c r="AF1829">
        <v>1</v>
      </c>
      <c r="AG1829">
        <v>0.44394600000000001</v>
      </c>
      <c r="AH1829" t="s">
        <v>109</v>
      </c>
      <c r="AQ1829">
        <v>1443496.27</v>
      </c>
      <c r="AR1829">
        <v>1555702.68</v>
      </c>
      <c r="AS1829">
        <v>-112206.41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112206.41</v>
      </c>
      <c r="BA1829">
        <v>112204.64</v>
      </c>
      <c r="BB1829">
        <v>0</v>
      </c>
      <c r="BC1829">
        <v>112204.64</v>
      </c>
      <c r="BD1829">
        <v>1808016.12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s="2">
        <v>46538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56435299999999999</v>
      </c>
      <c r="AF1830">
        <v>1</v>
      </c>
      <c r="AG1830">
        <v>0.56435299999999999</v>
      </c>
      <c r="AH1830" t="s">
        <v>107</v>
      </c>
      <c r="AQ1830">
        <v>497993.72</v>
      </c>
      <c r="AR1830">
        <v>488524.85</v>
      </c>
      <c r="AS1830">
        <v>9468.8700000000008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9468.8700000000008</v>
      </c>
      <c r="BA1830">
        <v>-9469.08</v>
      </c>
      <c r="BB1830">
        <v>0</v>
      </c>
      <c r="BC1830">
        <v>-9469.08</v>
      </c>
      <c r="BD1830">
        <v>384422.23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s="2">
        <v>46538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s="2">
        <v>46538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1354600000000002</v>
      </c>
      <c r="AF1832">
        <v>1</v>
      </c>
      <c r="AG1832">
        <v>0.41354600000000002</v>
      </c>
      <c r="AH1832" t="s">
        <v>107</v>
      </c>
      <c r="AQ1832">
        <v>119189.79</v>
      </c>
      <c r="AR1832">
        <v>117123.8</v>
      </c>
      <c r="AS1832">
        <v>206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066</v>
      </c>
      <c r="BA1832">
        <v>-2066.1799999999998</v>
      </c>
      <c r="BB1832">
        <v>0</v>
      </c>
      <c r="BC1832">
        <v>-2066.1799999999998</v>
      </c>
      <c r="BD1832">
        <v>169024.36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s="2">
        <v>46538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s="2">
        <v>46538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4.6567999999999998E-2</v>
      </c>
      <c r="AH1834" t="s">
        <v>107</v>
      </c>
      <c r="AQ1834">
        <v>7577.38</v>
      </c>
      <c r="AR1834">
        <v>8232.7800000000007</v>
      </c>
      <c r="AS1834">
        <v>-655.4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55.41</v>
      </c>
      <c r="BA1834">
        <v>655.4</v>
      </c>
      <c r="BB1834">
        <v>0</v>
      </c>
      <c r="BC1834">
        <v>655.4</v>
      </c>
      <c r="BD1834">
        <v>155138.98000000001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s="2">
        <v>46538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6.1641000000000001E-2</v>
      </c>
      <c r="AH1835" t="s">
        <v>107</v>
      </c>
      <c r="AQ1835">
        <v>7583.74</v>
      </c>
      <c r="AR1835">
        <v>8438.16</v>
      </c>
      <c r="AS1835">
        <v>-854.4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54.42</v>
      </c>
      <c r="BA1835">
        <v>854.42</v>
      </c>
      <c r="BB1835">
        <v>0</v>
      </c>
      <c r="BC1835">
        <v>854.42</v>
      </c>
      <c r="BD1835">
        <v>115446.9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s="2">
        <v>46538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1307999999999997E-2</v>
      </c>
      <c r="AH1836" t="s">
        <v>108</v>
      </c>
      <c r="AQ1836">
        <v>11080.86</v>
      </c>
      <c r="AR1836">
        <v>11649.88</v>
      </c>
      <c r="AS1836">
        <v>-569.01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69.01</v>
      </c>
      <c r="BA1836">
        <v>569.01</v>
      </c>
      <c r="BB1836">
        <v>0</v>
      </c>
      <c r="BC1836">
        <v>569.01</v>
      </c>
      <c r="BD1836">
        <v>257169.33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s="2">
        <v>46538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2.6204000000000002E-2</v>
      </c>
      <c r="AH1837" t="s">
        <v>108</v>
      </c>
      <c r="AQ1837">
        <v>9384.32</v>
      </c>
      <c r="AR1837">
        <v>9473.65</v>
      </c>
      <c r="AS1837">
        <v>-89.34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89.34</v>
      </c>
      <c r="BA1837">
        <v>89.11</v>
      </c>
      <c r="BB1837">
        <v>0</v>
      </c>
      <c r="BC1837">
        <v>89.11</v>
      </c>
      <c r="BD1837">
        <v>348739.69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s="2">
        <v>46538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3724</v>
      </c>
      <c r="AH1838" t="s">
        <v>108</v>
      </c>
      <c r="AQ1838">
        <v>23494.44</v>
      </c>
      <c r="AR1838">
        <v>24943.25</v>
      </c>
      <c r="AS1838">
        <v>-1448.8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48.8</v>
      </c>
      <c r="BA1838">
        <v>1448.8</v>
      </c>
      <c r="BB1838">
        <v>0</v>
      </c>
      <c r="BC1838">
        <v>1448.8</v>
      </c>
      <c r="BD1838">
        <v>203013.72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s="2">
        <v>46538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16873</v>
      </c>
      <c r="AH1839" t="s">
        <v>108</v>
      </c>
      <c r="AQ1839">
        <v>4600.18</v>
      </c>
      <c r="AR1839">
        <v>4656.8</v>
      </c>
      <c r="AS1839">
        <v>-56.62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6.62</v>
      </c>
      <c r="BA1839">
        <v>56.62</v>
      </c>
      <c r="BB1839">
        <v>0</v>
      </c>
      <c r="BC1839">
        <v>56.62</v>
      </c>
      <c r="BD1839">
        <v>34760.43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s="2">
        <v>46538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s="2">
        <v>46538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s="2">
        <v>46538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2.7206000000000001E-2</v>
      </c>
      <c r="AH1842" t="s">
        <v>108</v>
      </c>
      <c r="AQ1842">
        <v>1685.43</v>
      </c>
      <c r="AR1842">
        <v>1690.71</v>
      </c>
      <c r="AS1842">
        <v>-5.2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5.29</v>
      </c>
      <c r="BA1842">
        <v>5.29</v>
      </c>
      <c r="BB1842">
        <v>0</v>
      </c>
      <c r="BC1842">
        <v>5.29</v>
      </c>
      <c r="BD1842">
        <v>60264.2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s="2">
        <v>46538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s="2">
        <v>46538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s="2">
        <v>46538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s="2">
        <v>46538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s="2">
        <v>46538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s="2">
        <v>46538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s="2">
        <v>46538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1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s="2">
        <v>46538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s="2">
        <v>46538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</v>
      </c>
      <c r="AF1851">
        <v>1</v>
      </c>
      <c r="AG1851">
        <v>0</v>
      </c>
      <c r="AH1851" t="s">
        <v>151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4</v>
      </c>
      <c r="BB1851">
        <v>0</v>
      </c>
      <c r="BC1851">
        <v>-0.74</v>
      </c>
      <c r="BD1851">
        <v>4560383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s="2">
        <v>46538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s="2">
        <v>46538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s="2">
        <v>46538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s="2">
        <v>46538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s="2">
        <v>46538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s="2">
        <v>46538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s="2">
        <v>46538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s="2">
        <v>46538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s="2">
        <v>46538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s="2">
        <v>46538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s="2">
        <v>46538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s="2">
        <v>46538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s="2">
        <v>46538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s="2">
        <v>46538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s="2">
        <v>46538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s="2">
        <v>46538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s="2">
        <v>46538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s="2">
        <v>46538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s="2">
        <v>46538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8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s="2">
        <v>46538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1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s="2">
        <v>46538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</v>
      </c>
      <c r="AF1872">
        <v>1</v>
      </c>
      <c r="AG1872">
        <v>0</v>
      </c>
      <c r="AH1872" t="s">
        <v>151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19</v>
      </c>
      <c r="BB1872">
        <v>0</v>
      </c>
      <c r="BC1872">
        <v>-1.19</v>
      </c>
      <c r="BD1872">
        <v>286172.19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s="2">
        <v>46538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9690800000000002</v>
      </c>
      <c r="AF1873">
        <v>1</v>
      </c>
      <c r="AG1873">
        <v>0.49690800000000002</v>
      </c>
      <c r="AH1873" t="s">
        <v>107</v>
      </c>
      <c r="AQ1873">
        <v>36007.49</v>
      </c>
      <c r="AR1873">
        <v>38438.53</v>
      </c>
      <c r="AS1873">
        <v>-2431.04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431.04</v>
      </c>
      <c r="BA1873">
        <v>2361.1999999999998</v>
      </c>
      <c r="BB1873">
        <v>0</v>
      </c>
      <c r="BC1873">
        <v>2361.1999999999998</v>
      </c>
      <c r="BD1873">
        <v>36455.65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s="2">
        <v>46538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s="2">
        <v>46538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s="2">
        <v>46538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s="2">
        <v>46538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s="2">
        <v>46538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s="2">
        <v>46538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s="2">
        <v>46538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s="2">
        <v>46538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s="2">
        <v>46538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s="2">
        <v>46538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s="2">
        <v>46538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s="2">
        <v>46538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s="2">
        <v>46538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s="2">
        <v>46538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s="2">
        <v>46538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s="2">
        <v>46538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s="2">
        <v>46538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s="2">
        <v>46538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s="2">
        <v>46538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s="2">
        <v>46538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1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s="2">
        <v>46538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2690999999999998E-2</v>
      </c>
      <c r="AH1894" t="s">
        <v>108</v>
      </c>
      <c r="AQ1894">
        <v>506.4</v>
      </c>
      <c r="AR1894">
        <v>562.99</v>
      </c>
      <c r="AS1894">
        <v>-56.58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6.58</v>
      </c>
      <c r="BA1894">
        <v>56.57</v>
      </c>
      <c r="BB1894">
        <v>0</v>
      </c>
      <c r="BC1894">
        <v>56.57</v>
      </c>
      <c r="BD1894">
        <v>14983.93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s="2">
        <v>46538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s="2">
        <v>46538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s="2">
        <v>46538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s="2">
        <v>46538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s="2">
        <v>46538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s="2">
        <v>46538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s="2">
        <v>46538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s="2">
        <v>46568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8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s="2">
        <v>46568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8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s="2">
        <v>46568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1.002888</v>
      </c>
      <c r="AF1904">
        <v>1</v>
      </c>
      <c r="AG1904">
        <v>1.002888</v>
      </c>
      <c r="AH1904" t="s">
        <v>108</v>
      </c>
      <c r="AQ1904">
        <v>579699.80000000005</v>
      </c>
      <c r="AR1904">
        <v>595846.25</v>
      </c>
      <c r="AS1904">
        <v>-16146.45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146.45</v>
      </c>
      <c r="BA1904">
        <v>16126.15</v>
      </c>
      <c r="BB1904">
        <v>0</v>
      </c>
      <c r="BC1904">
        <v>16126.15</v>
      </c>
      <c r="BD1904">
        <v>-1669.21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s="2">
        <v>46568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1.006616</v>
      </c>
      <c r="AF1905">
        <v>1</v>
      </c>
      <c r="AG1905">
        <v>1.006616</v>
      </c>
      <c r="AH1905" t="s">
        <v>109</v>
      </c>
      <c r="AQ1905">
        <v>42682.04</v>
      </c>
      <c r="AR1905">
        <v>50560.43</v>
      </c>
      <c r="AS1905">
        <v>-7878.39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6921.15</v>
      </c>
      <c r="BA1905">
        <v>6696.23</v>
      </c>
      <c r="BB1905">
        <v>30.49</v>
      </c>
      <c r="BC1905">
        <v>6726.71</v>
      </c>
      <c r="BD1905">
        <v>-280.52999999999997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s="2">
        <v>46568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1.107631</v>
      </c>
      <c r="AF1906">
        <v>1</v>
      </c>
      <c r="AG1906">
        <v>1.107631</v>
      </c>
      <c r="AH1906" t="s">
        <v>109</v>
      </c>
      <c r="AQ1906">
        <v>838580.26</v>
      </c>
      <c r="AR1906">
        <v>935311.98</v>
      </c>
      <c r="AS1906">
        <v>-96731.72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-43775.94</v>
      </c>
      <c r="BA1906">
        <v>43672.77</v>
      </c>
      <c r="BB1906">
        <v>1686.49</v>
      </c>
      <c r="BC1906">
        <v>45359.26</v>
      </c>
      <c r="BD1906">
        <v>-81486.63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s="2">
        <v>46568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1.0013719999999999</v>
      </c>
      <c r="AF1907">
        <v>1</v>
      </c>
      <c r="AG1907">
        <v>1.0013719999999999</v>
      </c>
      <c r="AH1907" t="s">
        <v>109</v>
      </c>
      <c r="AQ1907">
        <v>164936.78</v>
      </c>
      <c r="AR1907">
        <v>196006.41</v>
      </c>
      <c r="AS1907">
        <v>-31069.63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21019.54</v>
      </c>
      <c r="BA1907">
        <v>21000.71</v>
      </c>
      <c r="BB1907">
        <v>320.07</v>
      </c>
      <c r="BC1907">
        <v>21320.78</v>
      </c>
      <c r="BD1907">
        <v>-225.94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s="2">
        <v>46568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1.0143310000000001</v>
      </c>
      <c r="AF1908">
        <v>1</v>
      </c>
      <c r="AG1908">
        <v>1.0143310000000001</v>
      </c>
      <c r="AH1908" t="s">
        <v>109</v>
      </c>
      <c r="AQ1908">
        <v>259325.12</v>
      </c>
      <c r="AR1908">
        <v>297154.15000000002</v>
      </c>
      <c r="AS1908">
        <v>-37829.019999999997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-22552.75</v>
      </c>
      <c r="BA1908">
        <v>22508.33</v>
      </c>
      <c r="BB1908">
        <v>486.51</v>
      </c>
      <c r="BC1908">
        <v>22994.84</v>
      </c>
      <c r="BD1908">
        <v>-3663.7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s="2">
        <v>46568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1.0116799999999999</v>
      </c>
      <c r="AF1909">
        <v>1</v>
      </c>
      <c r="AG1909">
        <v>1.0116799999999999</v>
      </c>
      <c r="AH1909" t="s">
        <v>109</v>
      </c>
      <c r="AQ1909">
        <v>421869.71</v>
      </c>
      <c r="AR1909">
        <v>440880.78</v>
      </c>
      <c r="AS1909">
        <v>-19011.07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5777.96</v>
      </c>
      <c r="BA1909">
        <v>-5786.34</v>
      </c>
      <c r="BB1909">
        <v>789.46</v>
      </c>
      <c r="BC1909">
        <v>-4996.88</v>
      </c>
      <c r="BD1909">
        <v>-4870.6899999999996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s="2">
        <v>46568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92499799999999999</v>
      </c>
      <c r="AF1910">
        <v>1</v>
      </c>
      <c r="AG1910">
        <v>0.92499799999999999</v>
      </c>
      <c r="AH1910" t="s">
        <v>109</v>
      </c>
      <c r="AQ1910">
        <v>455515.23</v>
      </c>
      <c r="AR1910">
        <v>452390.46</v>
      </c>
      <c r="AS1910">
        <v>3124.77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20265.09</v>
      </c>
      <c r="BA1910">
        <v>-20277.59</v>
      </c>
      <c r="BB1910">
        <v>545.87</v>
      </c>
      <c r="BC1910">
        <v>-19731.72</v>
      </c>
      <c r="BD1910">
        <v>36934.839999999997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s="2">
        <v>46568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83082999999999996</v>
      </c>
      <c r="AF1911">
        <v>1</v>
      </c>
      <c r="AG1911">
        <v>0.83082999999999996</v>
      </c>
      <c r="AH1911" t="s">
        <v>109</v>
      </c>
      <c r="AQ1911">
        <v>263133.87</v>
      </c>
      <c r="AR1911">
        <v>283506.95</v>
      </c>
      <c r="AS1911">
        <v>-20373.08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184.49</v>
      </c>
      <c r="BA1911">
        <v>1139.1600000000001</v>
      </c>
      <c r="BB1911">
        <v>611.1</v>
      </c>
      <c r="BC1911">
        <v>1750.26</v>
      </c>
      <c r="BD1911">
        <v>53578.21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s="2">
        <v>46568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76842200000000005</v>
      </c>
      <c r="AF1912">
        <v>1</v>
      </c>
      <c r="AG1912">
        <v>0.76842200000000005</v>
      </c>
      <c r="AH1912" t="s">
        <v>109</v>
      </c>
      <c r="AQ1912">
        <v>212930.79</v>
      </c>
      <c r="AR1912">
        <v>233445.7</v>
      </c>
      <c r="AS1912">
        <v>-20514.91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3451.66</v>
      </c>
      <c r="BA1912">
        <v>3343.77</v>
      </c>
      <c r="BB1912">
        <v>543.41999999999996</v>
      </c>
      <c r="BC1912">
        <v>3887.19</v>
      </c>
      <c r="BD1912">
        <v>64170.66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s="2">
        <v>46568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71365900000000004</v>
      </c>
      <c r="AF1913">
        <v>1</v>
      </c>
      <c r="AG1913">
        <v>0.71365900000000004</v>
      </c>
      <c r="AH1913" t="s">
        <v>109</v>
      </c>
      <c r="AQ1913">
        <v>312691.15000000002</v>
      </c>
      <c r="AR1913">
        <v>338379.72</v>
      </c>
      <c r="AS1913">
        <v>-25688.58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977.4</v>
      </c>
      <c r="BA1913">
        <v>-1020.78</v>
      </c>
      <c r="BB1913">
        <v>849.24</v>
      </c>
      <c r="BC1913">
        <v>-171.55</v>
      </c>
      <c r="BD1913">
        <v>125460.66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s="2">
        <v>46568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65997300000000003</v>
      </c>
      <c r="AF1914">
        <v>1</v>
      </c>
      <c r="AG1914">
        <v>0.65997300000000003</v>
      </c>
      <c r="AH1914" t="s">
        <v>109</v>
      </c>
      <c r="AQ1914">
        <v>256788.05</v>
      </c>
      <c r="AR1914">
        <v>291714.84000000003</v>
      </c>
      <c r="AS1914">
        <v>-34926.78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11019.91</v>
      </c>
      <c r="BA1914">
        <v>11013.52</v>
      </c>
      <c r="BB1914">
        <v>761.37</v>
      </c>
      <c r="BC1914">
        <v>11774.89</v>
      </c>
      <c r="BD1914">
        <v>132300.92000000001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s="2">
        <v>46568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63650600000000002</v>
      </c>
      <c r="AF1915">
        <v>1</v>
      </c>
      <c r="AG1915">
        <v>0.63650600000000002</v>
      </c>
      <c r="AH1915" t="s">
        <v>109</v>
      </c>
      <c r="AQ1915">
        <v>324582.93</v>
      </c>
      <c r="AR1915">
        <v>351962.05</v>
      </c>
      <c r="AS1915">
        <v>-27379.11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3642.23</v>
      </c>
      <c r="BA1915">
        <v>-3663.93</v>
      </c>
      <c r="BB1915">
        <v>987.94</v>
      </c>
      <c r="BC1915">
        <v>-2675.99</v>
      </c>
      <c r="BD1915">
        <v>185361.52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s="2">
        <v>46568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59008499999999997</v>
      </c>
      <c r="AF1916">
        <v>1</v>
      </c>
      <c r="AG1916">
        <v>0.59008499999999997</v>
      </c>
      <c r="AH1916" t="s">
        <v>109</v>
      </c>
      <c r="AQ1916">
        <v>383768.47</v>
      </c>
      <c r="AR1916">
        <v>432507.39</v>
      </c>
      <c r="AS1916">
        <v>-48738.92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25626.55</v>
      </c>
      <c r="BA1916">
        <v>25565.21</v>
      </c>
      <c r="BB1916">
        <v>736.06</v>
      </c>
      <c r="BC1916">
        <v>26301.27</v>
      </c>
      <c r="BD1916">
        <v>266593.1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s="2">
        <v>46568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58906999999999998</v>
      </c>
      <c r="AF1917">
        <v>1</v>
      </c>
      <c r="AG1917">
        <v>0.58906999999999998</v>
      </c>
      <c r="AH1917" t="s">
        <v>109</v>
      </c>
      <c r="AQ1917">
        <v>466775.12</v>
      </c>
      <c r="AR1917">
        <v>449989.58</v>
      </c>
      <c r="AS1917">
        <v>16785.54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64832.44</v>
      </c>
      <c r="BA1917">
        <v>-64941.02</v>
      </c>
      <c r="BB1917">
        <v>1530.16</v>
      </c>
      <c r="BC1917">
        <v>-63410.86</v>
      </c>
      <c r="BD1917">
        <v>325618.8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s="2">
        <v>46568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8709799999999998</v>
      </c>
      <c r="AF1918">
        <v>1</v>
      </c>
      <c r="AG1918">
        <v>0.48709799999999998</v>
      </c>
      <c r="AH1918" t="s">
        <v>109</v>
      </c>
      <c r="AQ1918">
        <v>715163.87</v>
      </c>
      <c r="AR1918">
        <v>807340.7</v>
      </c>
      <c r="AS1918">
        <v>-92176.83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-5000.25</v>
      </c>
      <c r="BA1918">
        <v>4988.17</v>
      </c>
      <c r="BB1918">
        <v>2776.32</v>
      </c>
      <c r="BC1918">
        <v>7764.5</v>
      </c>
      <c r="BD1918">
        <v>753050.27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s="2">
        <v>46568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81655</v>
      </c>
      <c r="AF1919">
        <v>1</v>
      </c>
      <c r="AG1919">
        <v>0.481655</v>
      </c>
      <c r="AH1919" t="s">
        <v>109</v>
      </c>
      <c r="AQ1919">
        <v>875232.58</v>
      </c>
      <c r="AR1919">
        <v>973227.54</v>
      </c>
      <c r="AS1919">
        <v>-97994.96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34487.96</v>
      </c>
      <c r="BA1919">
        <v>34484.6</v>
      </c>
      <c r="BB1919">
        <v>2022.52</v>
      </c>
      <c r="BC1919">
        <v>36507.11</v>
      </c>
      <c r="BD1919">
        <v>941902.9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s="2">
        <v>46568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9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s="2">
        <v>46568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9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s="2">
        <v>46568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9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s="2">
        <v>46568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9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s="2">
        <v>46568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444297</v>
      </c>
      <c r="AF1924">
        <v>1</v>
      </c>
      <c r="AG1924">
        <v>0.444297</v>
      </c>
      <c r="AH1924" t="s">
        <v>109</v>
      </c>
      <c r="AQ1924">
        <v>1307557.28</v>
      </c>
      <c r="AR1924">
        <v>1443496.27</v>
      </c>
      <c r="AS1924">
        <v>-135938.99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-33585.410000000003</v>
      </c>
      <c r="BA1924">
        <v>33584.019999999997</v>
      </c>
      <c r="BB1924">
        <v>3259.67</v>
      </c>
      <c r="BC1924">
        <v>36843.69</v>
      </c>
      <c r="BD1924">
        <v>1635421.24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s="2">
        <v>46568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57833699999999999</v>
      </c>
      <c r="AF1925">
        <v>1</v>
      </c>
      <c r="AG1925">
        <v>0.57833699999999999</v>
      </c>
      <c r="AH1925" t="s">
        <v>107</v>
      </c>
      <c r="AQ1925">
        <v>507383.8</v>
      </c>
      <c r="AR1925">
        <v>497993.72</v>
      </c>
      <c r="AS1925">
        <v>9390.0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9390.08</v>
      </c>
      <c r="BA1925">
        <v>-9390.25</v>
      </c>
      <c r="BB1925">
        <v>0</v>
      </c>
      <c r="BC1925">
        <v>-9390.25</v>
      </c>
      <c r="BD1925">
        <v>369930.61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s="2">
        <v>46568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s="2">
        <v>46568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2700700000000003</v>
      </c>
      <c r="AF1927">
        <v>1</v>
      </c>
      <c r="AG1927">
        <v>0.42700700000000003</v>
      </c>
      <c r="AH1927" t="s">
        <v>107</v>
      </c>
      <c r="AQ1927">
        <v>121334.85</v>
      </c>
      <c r="AR1927">
        <v>119189.79</v>
      </c>
      <c r="AS1927">
        <v>2145.06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145.06</v>
      </c>
      <c r="BA1927">
        <v>-2145.1999999999998</v>
      </c>
      <c r="BB1927">
        <v>0</v>
      </c>
      <c r="BC1927">
        <v>-2145.1999999999998</v>
      </c>
      <c r="BD1927">
        <v>162816.93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s="2">
        <v>46568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s="2">
        <v>46568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4.5392000000000002E-2</v>
      </c>
      <c r="AH1929" t="s">
        <v>107</v>
      </c>
      <c r="AQ1929">
        <v>6968.96</v>
      </c>
      <c r="AR1929">
        <v>7577.38</v>
      </c>
      <c r="AS1929">
        <v>-608.41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08.41</v>
      </c>
      <c r="BA1929">
        <v>608.41</v>
      </c>
      <c r="BB1929">
        <v>0</v>
      </c>
      <c r="BC1929">
        <v>608.41</v>
      </c>
      <c r="BD1929">
        <v>146559.44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s="2">
        <v>46568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6.0928000000000003E-2</v>
      </c>
      <c r="AH1930" t="s">
        <v>107</v>
      </c>
      <c r="AQ1930">
        <v>6810.64</v>
      </c>
      <c r="AR1930">
        <v>7583.74</v>
      </c>
      <c r="AS1930">
        <v>-773.1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773.1</v>
      </c>
      <c r="BA1930">
        <v>773.1</v>
      </c>
      <c r="BB1930">
        <v>0</v>
      </c>
      <c r="BC1930">
        <v>773.1</v>
      </c>
      <c r="BD1930">
        <v>104970.2400000000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s="2">
        <v>46568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1311E-2</v>
      </c>
      <c r="AH1931" t="s">
        <v>108</v>
      </c>
      <c r="AQ1931">
        <v>10534.53</v>
      </c>
      <c r="AR1931">
        <v>11080.86</v>
      </c>
      <c r="AS1931">
        <v>-546.34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46.34</v>
      </c>
      <c r="BA1931">
        <v>546.34</v>
      </c>
      <c r="BB1931">
        <v>0</v>
      </c>
      <c r="BC1931">
        <v>546.34</v>
      </c>
      <c r="BD1931">
        <v>244469.39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s="2">
        <v>46568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2.6214999999999999E-2</v>
      </c>
      <c r="AH1932" t="s">
        <v>108</v>
      </c>
      <c r="AQ1932">
        <v>9302.42</v>
      </c>
      <c r="AR1932">
        <v>9384.32</v>
      </c>
      <c r="AS1932">
        <v>-81.900000000000006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1.900000000000006</v>
      </c>
      <c r="BA1932">
        <v>81.72</v>
      </c>
      <c r="BB1932">
        <v>0</v>
      </c>
      <c r="BC1932">
        <v>81.72</v>
      </c>
      <c r="BD1932">
        <v>345550.37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s="2">
        <v>46568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3724</v>
      </c>
      <c r="AH1933" t="s">
        <v>108</v>
      </c>
      <c r="AQ1933">
        <v>22122.47</v>
      </c>
      <c r="AR1933">
        <v>23494.44</v>
      </c>
      <c r="AS1933">
        <v>-1371.97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71.97</v>
      </c>
      <c r="BA1933">
        <v>1371.97</v>
      </c>
      <c r="BB1933">
        <v>0</v>
      </c>
      <c r="BC1933">
        <v>1371.97</v>
      </c>
      <c r="BD1933">
        <v>191160.16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s="2">
        <v>46568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16781</v>
      </c>
      <c r="AH1934" t="s">
        <v>108</v>
      </c>
      <c r="AQ1934">
        <v>4545.71</v>
      </c>
      <c r="AR1934">
        <v>4600.18</v>
      </c>
      <c r="AS1934">
        <v>-54.47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4.47</v>
      </c>
      <c r="BA1934">
        <v>54.47</v>
      </c>
      <c r="BB1934">
        <v>0</v>
      </c>
      <c r="BC1934">
        <v>54.47</v>
      </c>
      <c r="BD1934">
        <v>34379.2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s="2">
        <v>46568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s="2">
        <v>46568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s="2">
        <v>46568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2.7238999999999999E-2</v>
      </c>
      <c r="AH1937" t="s">
        <v>108</v>
      </c>
      <c r="AQ1937">
        <v>1678.64</v>
      </c>
      <c r="AR1937">
        <v>1685.43</v>
      </c>
      <c r="AS1937">
        <v>-6.78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6.78</v>
      </c>
      <c r="BA1937">
        <v>6.78</v>
      </c>
      <c r="BB1937">
        <v>0</v>
      </c>
      <c r="BC1937">
        <v>6.78</v>
      </c>
      <c r="BD1937">
        <v>59947.55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s="2">
        <v>46568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s="2">
        <v>46568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s="2">
        <v>46568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s="2">
        <v>46568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s="2">
        <v>46568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s="2">
        <v>46568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s="2">
        <v>46568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1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s="2">
        <v>46568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s="2">
        <v>46568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</v>
      </c>
      <c r="AF1946">
        <v>1</v>
      </c>
      <c r="AG1946">
        <v>0</v>
      </c>
      <c r="AH1946" t="s">
        <v>151</v>
      </c>
      <c r="AQ1946">
        <v>0</v>
      </c>
      <c r="AR1946">
        <v>0</v>
      </c>
      <c r="AS1946">
        <v>0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105870.44</v>
      </c>
      <c r="BA1946">
        <v>-105871.03</v>
      </c>
      <c r="BB1946">
        <v>3371.67</v>
      </c>
      <c r="BC1946">
        <v>-102499.36</v>
      </c>
      <c r="BD1946">
        <v>4261156.87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s="2">
        <v>46568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s="2">
        <v>46568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s="2">
        <v>46568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s="2">
        <v>46568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s="2">
        <v>46568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s="2">
        <v>46568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s="2">
        <v>46568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s="2">
        <v>46568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s="2">
        <v>46568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s="2">
        <v>46568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s="2">
        <v>46568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s="2">
        <v>46568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s="2">
        <v>46568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s="2">
        <v>46568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s="2">
        <v>46568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s="2">
        <v>46568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s="2">
        <v>46568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s="2">
        <v>46568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s="2">
        <v>46568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8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s="2">
        <v>46568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1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s="2">
        <v>46568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</v>
      </c>
      <c r="AF1967">
        <v>1</v>
      </c>
      <c r="AG1967">
        <v>0</v>
      </c>
      <c r="AH1967" t="s">
        <v>151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</v>
      </c>
      <c r="BB1967">
        <v>0</v>
      </c>
      <c r="BC1967">
        <v>-0.9</v>
      </c>
      <c r="BD1967">
        <v>258668.88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s="2">
        <v>46568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50596699999999994</v>
      </c>
      <c r="AF1968">
        <v>1</v>
      </c>
      <c r="AG1968">
        <v>0.50596699999999994</v>
      </c>
      <c r="AH1968" t="s">
        <v>107</v>
      </c>
      <c r="AQ1968">
        <v>32970.75</v>
      </c>
      <c r="AR1968">
        <v>36007.49</v>
      </c>
      <c r="AS1968">
        <v>-3036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876.11</v>
      </c>
      <c r="BA1968">
        <v>1811.6</v>
      </c>
      <c r="BB1968">
        <v>36.96</v>
      </c>
      <c r="BC1968">
        <v>1848.57</v>
      </c>
      <c r="BD1968">
        <v>32193.05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s="2">
        <v>46568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0278199999999997</v>
      </c>
      <c r="AF1969">
        <v>1</v>
      </c>
      <c r="AG1969">
        <v>0.40278199999999997</v>
      </c>
      <c r="AH1969" t="s">
        <v>107</v>
      </c>
      <c r="AQ1969">
        <v>448575.57</v>
      </c>
      <c r="AR1969">
        <v>481726.24</v>
      </c>
      <c r="AS1969">
        <v>-33150.67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1173.42</v>
      </c>
      <c r="BA1969">
        <v>1169.8699999999999</v>
      </c>
      <c r="BB1969">
        <v>1018.38</v>
      </c>
      <c r="BC1969">
        <v>2188.2600000000002</v>
      </c>
      <c r="BD1969">
        <v>665118.47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s="2">
        <v>46568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s="2">
        <v>46568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s="2">
        <v>46568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s="2">
        <v>46568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s="2">
        <v>46568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s="2">
        <v>46568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s="2">
        <v>46568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s="2">
        <v>46568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s="2">
        <v>46568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s="2">
        <v>46568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s="2">
        <v>46568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s="2">
        <v>46568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s="2">
        <v>46568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s="2">
        <v>46568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s="2">
        <v>46568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s="2">
        <v>46568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s="2">
        <v>46568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s="2">
        <v>46568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s="2">
        <v>46568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1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s="2">
        <v>46568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2682999999999997E-2</v>
      </c>
      <c r="AH1989" t="s">
        <v>108</v>
      </c>
      <c r="AQ1989">
        <v>455.54</v>
      </c>
      <c r="AR1989">
        <v>506.4</v>
      </c>
      <c r="AS1989">
        <v>-50.86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86</v>
      </c>
      <c r="BA1989">
        <v>50.86</v>
      </c>
      <c r="BB1989">
        <v>0</v>
      </c>
      <c r="BC1989">
        <v>50.86</v>
      </c>
      <c r="BD1989">
        <v>13482.5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s="2">
        <v>46568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s="2">
        <v>46568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s="2">
        <v>46568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s="2">
        <v>46568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s="2">
        <v>46568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s="2">
        <v>46568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s="2">
        <v>46568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s="2">
        <v>46599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8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s="2">
        <v>46599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8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s="2">
        <v>46599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1.002893</v>
      </c>
      <c r="AF1999">
        <v>1</v>
      </c>
      <c r="AG1999">
        <v>1.002893</v>
      </c>
      <c r="AH1999" t="s">
        <v>108</v>
      </c>
      <c r="AQ1999">
        <v>563472.56999999995</v>
      </c>
      <c r="AR1999">
        <v>579699.80000000005</v>
      </c>
      <c r="AS1999">
        <v>-16227.23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227.23</v>
      </c>
      <c r="BA1999">
        <v>16210.88</v>
      </c>
      <c r="BB1999">
        <v>0</v>
      </c>
      <c r="BC1999">
        <v>16210.88</v>
      </c>
      <c r="BD1999">
        <v>-1625.49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s="2">
        <v>46599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1.0045329999999999</v>
      </c>
      <c r="AF2000">
        <v>1</v>
      </c>
      <c r="AG2000">
        <v>1.0045329999999999</v>
      </c>
      <c r="AH2000" t="s">
        <v>109</v>
      </c>
      <c r="AQ2000">
        <v>36704.32</v>
      </c>
      <c r="AR2000">
        <v>42682.04</v>
      </c>
      <c r="AS2000">
        <v>-5977.72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5977.72</v>
      </c>
      <c r="BA2000">
        <v>5788.34</v>
      </c>
      <c r="BB2000">
        <v>0</v>
      </c>
      <c r="BC2000">
        <v>5788.34</v>
      </c>
      <c r="BD2000">
        <v>-165.62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s="2">
        <v>46599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1.023882</v>
      </c>
      <c r="AF2001">
        <v>1</v>
      </c>
      <c r="AG2001">
        <v>1.023882</v>
      </c>
      <c r="AH2001" t="s">
        <v>109</v>
      </c>
      <c r="AQ2001">
        <v>718938.79</v>
      </c>
      <c r="AR2001">
        <v>838580.26</v>
      </c>
      <c r="AS2001">
        <v>-119641.4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19641.47</v>
      </c>
      <c r="BA2001">
        <v>119554.37</v>
      </c>
      <c r="BB2001">
        <v>0</v>
      </c>
      <c r="BC2001">
        <v>119554.37</v>
      </c>
      <c r="BD2001">
        <v>-16769.009999999998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s="2">
        <v>46599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99683900000000003</v>
      </c>
      <c r="AF2002">
        <v>1</v>
      </c>
      <c r="AG2002">
        <v>0.99683900000000003</v>
      </c>
      <c r="AH2002" t="s">
        <v>109</v>
      </c>
      <c r="AQ2002">
        <v>150912.17000000001</v>
      </c>
      <c r="AR2002">
        <v>164936.78</v>
      </c>
      <c r="AS2002">
        <v>-14024.62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4024.62</v>
      </c>
      <c r="BA2002">
        <v>14008.64</v>
      </c>
      <c r="BB2002">
        <v>0</v>
      </c>
      <c r="BC2002">
        <v>14008.64</v>
      </c>
      <c r="BD2002">
        <v>478.54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s="2">
        <v>46599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1.0013719999999999</v>
      </c>
      <c r="AF2003">
        <v>1</v>
      </c>
      <c r="AG2003">
        <v>1.0013719999999999</v>
      </c>
      <c r="AH2003" t="s">
        <v>109</v>
      </c>
      <c r="AQ2003">
        <v>239920.98</v>
      </c>
      <c r="AR2003">
        <v>259325.12</v>
      </c>
      <c r="AS2003">
        <v>-19404.14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04.14</v>
      </c>
      <c r="BA2003">
        <v>19365.52</v>
      </c>
      <c r="BB2003">
        <v>0</v>
      </c>
      <c r="BC2003">
        <v>19365.52</v>
      </c>
      <c r="BD2003">
        <v>-328.65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s="2">
        <v>46599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1.0143310000000001</v>
      </c>
      <c r="AF2004">
        <v>1</v>
      </c>
      <c r="AG2004">
        <v>1.0143310000000001</v>
      </c>
      <c r="AH2004" t="s">
        <v>109</v>
      </c>
      <c r="AQ2004">
        <v>399307.43</v>
      </c>
      <c r="AR2004">
        <v>421869.71</v>
      </c>
      <c r="AS2004">
        <v>-22562.28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2562.28</v>
      </c>
      <c r="BA2004">
        <v>22555.19</v>
      </c>
      <c r="BB2004">
        <v>0</v>
      </c>
      <c r="BC2004">
        <v>22555.19</v>
      </c>
      <c r="BD2004">
        <v>-5641.49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s="2">
        <v>46599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1.0116799999999999</v>
      </c>
      <c r="AF2005">
        <v>1</v>
      </c>
      <c r="AG2005">
        <v>1.0116799999999999</v>
      </c>
      <c r="AH2005" t="s">
        <v>109</v>
      </c>
      <c r="AQ2005">
        <v>470648.41</v>
      </c>
      <c r="AR2005">
        <v>455515.23</v>
      </c>
      <c r="AS2005">
        <v>15133.18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5133.18</v>
      </c>
      <c r="BA2005">
        <v>-15144.09</v>
      </c>
      <c r="BB2005">
        <v>0</v>
      </c>
      <c r="BC2005">
        <v>-15144.09</v>
      </c>
      <c r="BD2005">
        <v>-5433.87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s="2">
        <v>46599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92499799999999999</v>
      </c>
      <c r="AF2006">
        <v>1</v>
      </c>
      <c r="AG2006">
        <v>0.92499799999999999</v>
      </c>
      <c r="AH2006" t="s">
        <v>109</v>
      </c>
      <c r="AQ2006">
        <v>270914.65999999997</v>
      </c>
      <c r="AR2006">
        <v>263133.87</v>
      </c>
      <c r="AS2006">
        <v>7780.79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780.79</v>
      </c>
      <c r="BA2006">
        <v>-7819.67</v>
      </c>
      <c r="BB2006">
        <v>0</v>
      </c>
      <c r="BC2006">
        <v>-7819.67</v>
      </c>
      <c r="BD2006">
        <v>21966.7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s="2">
        <v>46599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83082999999999996</v>
      </c>
      <c r="AF2007">
        <v>1</v>
      </c>
      <c r="AG2007">
        <v>0.83082999999999996</v>
      </c>
      <c r="AH2007" t="s">
        <v>109</v>
      </c>
      <c r="AQ2007">
        <v>210321.85</v>
      </c>
      <c r="AR2007">
        <v>212930.79</v>
      </c>
      <c r="AS2007">
        <v>-2608.929999999999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608.9299999999998</v>
      </c>
      <c r="BA2007">
        <v>2517.4499999999998</v>
      </c>
      <c r="BB2007">
        <v>0</v>
      </c>
      <c r="BC2007">
        <v>2517.4499999999998</v>
      </c>
      <c r="BD2007">
        <v>42824.85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s="2">
        <v>46599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76842200000000005</v>
      </c>
      <c r="AF2008">
        <v>1</v>
      </c>
      <c r="AG2008">
        <v>0.76842200000000005</v>
      </c>
      <c r="AH2008" t="s">
        <v>109</v>
      </c>
      <c r="AQ2008">
        <v>310043.56</v>
      </c>
      <c r="AR2008">
        <v>312691.15000000002</v>
      </c>
      <c r="AS2008">
        <v>-2647.59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647.59</v>
      </c>
      <c r="BA2008">
        <v>2610.56</v>
      </c>
      <c r="BB2008">
        <v>0</v>
      </c>
      <c r="BC2008">
        <v>2610.56</v>
      </c>
      <c r="BD2008">
        <v>93437.41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s="2">
        <v>46599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71365900000000004</v>
      </c>
      <c r="AF2009">
        <v>1</v>
      </c>
      <c r="AG2009">
        <v>0.71365900000000004</v>
      </c>
      <c r="AH2009" t="s">
        <v>109</v>
      </c>
      <c r="AQ2009">
        <v>254199.69</v>
      </c>
      <c r="AR2009">
        <v>256788.05</v>
      </c>
      <c r="AS2009">
        <v>-2588.36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88.36</v>
      </c>
      <c r="BA2009">
        <v>2583.17</v>
      </c>
      <c r="BB2009">
        <v>0</v>
      </c>
      <c r="BC2009">
        <v>2583.17</v>
      </c>
      <c r="BD2009">
        <v>101992.21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s="2">
        <v>46599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65997300000000003</v>
      </c>
      <c r="AF2010">
        <v>1</v>
      </c>
      <c r="AG2010">
        <v>0.65997300000000003</v>
      </c>
      <c r="AH2010" t="s">
        <v>109</v>
      </c>
      <c r="AQ2010">
        <v>310061.08</v>
      </c>
      <c r="AR2010">
        <v>324582.93</v>
      </c>
      <c r="AS2010">
        <v>-14521.85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521.85</v>
      </c>
      <c r="BA2010">
        <v>14503.4</v>
      </c>
      <c r="BB2010">
        <v>0</v>
      </c>
      <c r="BC2010">
        <v>14503.4</v>
      </c>
      <c r="BD2010">
        <v>159747.95000000001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s="2">
        <v>46599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63650600000000002</v>
      </c>
      <c r="AF2011">
        <v>1</v>
      </c>
      <c r="AG2011">
        <v>0.63650600000000002</v>
      </c>
      <c r="AH2011" t="s">
        <v>109</v>
      </c>
      <c r="AQ2011">
        <v>383337.56</v>
      </c>
      <c r="AR2011">
        <v>383768.47</v>
      </c>
      <c r="AS2011">
        <v>-430.9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30.9</v>
      </c>
      <c r="BA2011">
        <v>376.65</v>
      </c>
      <c r="BB2011">
        <v>0</v>
      </c>
      <c r="BC2011">
        <v>376.65</v>
      </c>
      <c r="BD2011">
        <v>218914.88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s="2">
        <v>46599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59008499999999997</v>
      </c>
      <c r="AF2012">
        <v>1</v>
      </c>
      <c r="AG2012">
        <v>0.59008499999999997</v>
      </c>
      <c r="AH2012" t="s">
        <v>109</v>
      </c>
      <c r="AQ2012">
        <v>432115.95</v>
      </c>
      <c r="AR2012">
        <v>466775.12</v>
      </c>
      <c r="AS2012">
        <v>-34659.17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59.17</v>
      </c>
      <c r="BA2012">
        <v>34565.910000000003</v>
      </c>
      <c r="BB2012">
        <v>0</v>
      </c>
      <c r="BC2012">
        <v>34565.910000000003</v>
      </c>
      <c r="BD2012">
        <v>300178.81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s="2">
        <v>46599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58906999999999998</v>
      </c>
      <c r="AF2013">
        <v>1</v>
      </c>
      <c r="AG2013">
        <v>0.58906999999999998</v>
      </c>
      <c r="AH2013" t="s">
        <v>109</v>
      </c>
      <c r="AQ2013">
        <v>815167.01</v>
      </c>
      <c r="AR2013">
        <v>715163.87</v>
      </c>
      <c r="AS2013">
        <v>100003.1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0003.13</v>
      </c>
      <c r="BA2013">
        <v>-100013.68</v>
      </c>
      <c r="BB2013">
        <v>0</v>
      </c>
      <c r="BC2013">
        <v>-100013.68</v>
      </c>
      <c r="BD2013">
        <v>568654.35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s="2">
        <v>46599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8709799999999998</v>
      </c>
      <c r="AF2014">
        <v>1</v>
      </c>
      <c r="AG2014">
        <v>0.48709799999999998</v>
      </c>
      <c r="AH2014" t="s">
        <v>109</v>
      </c>
      <c r="AQ2014">
        <v>833053.9</v>
      </c>
      <c r="AR2014">
        <v>875232.58</v>
      </c>
      <c r="AS2014">
        <v>-42178.6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178.68</v>
      </c>
      <c r="BA2014">
        <v>42175.66</v>
      </c>
      <c r="BB2014">
        <v>0</v>
      </c>
      <c r="BC2014">
        <v>42175.66</v>
      </c>
      <c r="BD2014">
        <v>877185.6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s="2">
        <v>46599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9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s="2">
        <v>46599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9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s="2">
        <v>46599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9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s="2">
        <v>46599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9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s="2">
        <v>46599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45299800000000001</v>
      </c>
      <c r="AF2019">
        <v>1</v>
      </c>
      <c r="AG2019">
        <v>0.45299800000000001</v>
      </c>
      <c r="AH2019" t="s">
        <v>109</v>
      </c>
      <c r="AQ2019">
        <v>1260120.48</v>
      </c>
      <c r="AR2019">
        <v>1307557.28</v>
      </c>
      <c r="AS2019">
        <v>-47436.800000000003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47436.800000000003</v>
      </c>
      <c r="BA2019">
        <v>47435.76</v>
      </c>
      <c r="BB2019">
        <v>0</v>
      </c>
      <c r="BC2019">
        <v>47435.76</v>
      </c>
      <c r="BD2019">
        <v>1521615.3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s="2">
        <v>46599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59232200000000002</v>
      </c>
      <c r="AF2020">
        <v>1</v>
      </c>
      <c r="AG2020">
        <v>0.59232200000000002</v>
      </c>
      <c r="AH2020" t="s">
        <v>107</v>
      </c>
      <c r="AQ2020">
        <v>516683.53</v>
      </c>
      <c r="AR2020">
        <v>507383.8</v>
      </c>
      <c r="AS2020">
        <v>9299.74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299.74</v>
      </c>
      <c r="BA2020">
        <v>-9299.8799999999992</v>
      </c>
      <c r="BB2020">
        <v>0</v>
      </c>
      <c r="BC2020">
        <v>-9299.8799999999992</v>
      </c>
      <c r="BD2020">
        <v>355617.7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s="2">
        <v>46599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s="2">
        <v>46599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4046800000000003</v>
      </c>
      <c r="AF2022">
        <v>1</v>
      </c>
      <c r="AG2022">
        <v>0.44046800000000003</v>
      </c>
      <c r="AH2022" t="s">
        <v>107</v>
      </c>
      <c r="AQ2022">
        <v>123450.03</v>
      </c>
      <c r="AR2022">
        <v>121334.85</v>
      </c>
      <c r="AS2022">
        <v>2115.1799999999998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115.1799999999998</v>
      </c>
      <c r="BA2022">
        <v>-2115.3000000000002</v>
      </c>
      <c r="BB2022">
        <v>0</v>
      </c>
      <c r="BC2022">
        <v>-2115.3000000000002</v>
      </c>
      <c r="BD2022">
        <v>156819.85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s="2">
        <v>46599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s="2">
        <v>46599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4.4215999999999998E-2</v>
      </c>
      <c r="AH2024" t="s">
        <v>107</v>
      </c>
      <c r="AQ2024">
        <v>6404.59</v>
      </c>
      <c r="AR2024">
        <v>6968.96</v>
      </c>
      <c r="AS2024">
        <v>-564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64.38</v>
      </c>
      <c r="BA2024">
        <v>564.37</v>
      </c>
      <c r="BB2024">
        <v>0</v>
      </c>
      <c r="BC2024">
        <v>564.37</v>
      </c>
      <c r="BD2024">
        <v>138443.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s="2">
        <v>46599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6.0215999999999999E-2</v>
      </c>
      <c r="AH2025" t="s">
        <v>107</v>
      </c>
      <c r="AQ2025">
        <v>6112.19</v>
      </c>
      <c r="AR2025">
        <v>6810.64</v>
      </c>
      <c r="AS2025">
        <v>-698.4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698.45</v>
      </c>
      <c r="BA2025">
        <v>698.45</v>
      </c>
      <c r="BB2025">
        <v>0</v>
      </c>
      <c r="BC2025">
        <v>698.45</v>
      </c>
      <c r="BD2025">
        <v>95392.43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s="2">
        <v>46599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1306000000000002E-2</v>
      </c>
      <c r="AH2026" t="s">
        <v>108</v>
      </c>
      <c r="AQ2026">
        <v>10009.44</v>
      </c>
      <c r="AR2026">
        <v>10534.53</v>
      </c>
      <c r="AS2026">
        <v>-525.08000000000004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5.08000000000004</v>
      </c>
      <c r="BA2026">
        <v>525.08000000000004</v>
      </c>
      <c r="BB2026">
        <v>0</v>
      </c>
      <c r="BC2026">
        <v>525.08000000000004</v>
      </c>
      <c r="BD2026">
        <v>232314.33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s="2">
        <v>46599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2.6224999999999998E-2</v>
      </c>
      <c r="AH2027" t="s">
        <v>108</v>
      </c>
      <c r="AQ2027">
        <v>9222.15</v>
      </c>
      <c r="AR2027">
        <v>9302.42</v>
      </c>
      <c r="AS2027">
        <v>-80.260000000000005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80.260000000000005</v>
      </c>
      <c r="BA2027">
        <v>80.11</v>
      </c>
      <c r="BB2027">
        <v>0</v>
      </c>
      <c r="BC2027">
        <v>80.11</v>
      </c>
      <c r="BD2027">
        <v>342432.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s="2">
        <v>46599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3727</v>
      </c>
      <c r="AH2028" t="s">
        <v>108</v>
      </c>
      <c r="AQ2028">
        <v>20825.39</v>
      </c>
      <c r="AR2028">
        <v>22122.47</v>
      </c>
      <c r="AS2028">
        <v>-1297.08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97.08</v>
      </c>
      <c r="BA2028">
        <v>1297.08</v>
      </c>
      <c r="BB2028">
        <v>0</v>
      </c>
      <c r="BC2028">
        <v>1297.08</v>
      </c>
      <c r="BD2028">
        <v>179945.1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s="2">
        <v>46599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16757</v>
      </c>
      <c r="AH2029" t="s">
        <v>108</v>
      </c>
      <c r="AQ2029">
        <v>4495.1499999999996</v>
      </c>
      <c r="AR2029">
        <v>4545.71</v>
      </c>
      <c r="AS2029">
        <v>-50.5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0.56</v>
      </c>
      <c r="BA2029">
        <v>50.56</v>
      </c>
      <c r="BB2029">
        <v>0</v>
      </c>
      <c r="BC2029">
        <v>50.56</v>
      </c>
      <c r="BD2029">
        <v>34004.910000000003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s="2">
        <v>46599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s="2">
        <v>46599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s="2">
        <v>46599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2.7243E-2</v>
      </c>
      <c r="AH2032" t="s">
        <v>108</v>
      </c>
      <c r="AQ2032">
        <v>1670.64</v>
      </c>
      <c r="AR2032">
        <v>1678.64</v>
      </c>
      <c r="AS2032">
        <v>-8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8</v>
      </c>
      <c r="BA2032">
        <v>8</v>
      </c>
      <c r="BB2032">
        <v>0</v>
      </c>
      <c r="BC2032">
        <v>8</v>
      </c>
      <c r="BD2032">
        <v>59653.59999999999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s="2">
        <v>46599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s="2">
        <v>46599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s="2">
        <v>46599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s="2">
        <v>46599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s="2">
        <v>46599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s="2">
        <v>46599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s="2">
        <v>46599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1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s="2">
        <v>46599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s="2">
        <v>46599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</v>
      </c>
      <c r="AF2041">
        <v>1</v>
      </c>
      <c r="AG2041">
        <v>0</v>
      </c>
      <c r="AH2041" t="s">
        <v>151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6</v>
      </c>
      <c r="BB2041">
        <v>0</v>
      </c>
      <c r="BC2041">
        <v>-0.46</v>
      </c>
      <c r="BD2041">
        <v>4107737.81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s="2">
        <v>46599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s="2">
        <v>46599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s="2">
        <v>46599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s="2">
        <v>46599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s="2">
        <v>46599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s="2">
        <v>46599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s="2">
        <v>46599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s="2">
        <v>46599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s="2">
        <v>46599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s="2">
        <v>46599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s="2">
        <v>46599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s="2">
        <v>46599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s="2">
        <v>46599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s="2">
        <v>46599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s="2">
        <v>46599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s="2">
        <v>46599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s="2">
        <v>46599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s="2">
        <v>46599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s="2">
        <v>46599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8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s="2">
        <v>46599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1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s="2">
        <v>46599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</v>
      </c>
      <c r="AF2062">
        <v>1</v>
      </c>
      <c r="AG2062">
        <v>0</v>
      </c>
      <c r="AH2062" t="s">
        <v>151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68</v>
      </c>
      <c r="BB2062">
        <v>0</v>
      </c>
      <c r="BC2062">
        <v>-0.68</v>
      </c>
      <c r="BD2062">
        <v>233809.47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s="2">
        <v>46599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51502700000000001</v>
      </c>
      <c r="AF2063">
        <v>1</v>
      </c>
      <c r="AG2063">
        <v>0.51502700000000001</v>
      </c>
      <c r="AH2063" t="s">
        <v>107</v>
      </c>
      <c r="AQ2063">
        <v>30865.09</v>
      </c>
      <c r="AR2063">
        <v>32970.75</v>
      </c>
      <c r="AS2063">
        <v>-2105.66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105.66</v>
      </c>
      <c r="BA2063">
        <v>2047.44</v>
      </c>
      <c r="BB2063">
        <v>0</v>
      </c>
      <c r="BC2063">
        <v>2047.44</v>
      </c>
      <c r="BD2063">
        <v>29063.99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s="2">
        <v>46599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1084700000000002</v>
      </c>
      <c r="AF2064">
        <v>1</v>
      </c>
      <c r="AG2064">
        <v>0.41084700000000002</v>
      </c>
      <c r="AH2064" t="s">
        <v>107</v>
      </c>
      <c r="AQ2064">
        <v>432833.85</v>
      </c>
      <c r="AR2064">
        <v>448575.57</v>
      </c>
      <c r="AS2064">
        <v>-15741.7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5741.72</v>
      </c>
      <c r="BA2064">
        <v>15739.04</v>
      </c>
      <c r="BB2064">
        <v>0</v>
      </c>
      <c r="BC2064">
        <v>15739.04</v>
      </c>
      <c r="BD2064">
        <v>620682.0500000000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s="2">
        <v>46599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s="2">
        <v>46599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s="2">
        <v>46599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s="2">
        <v>46599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s="2">
        <v>46599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s="2">
        <v>46599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s="2">
        <v>46599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s="2">
        <v>46599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s="2">
        <v>46599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s="2">
        <v>46599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s="2">
        <v>46599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s="2">
        <v>46599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s="2">
        <v>46599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s="2">
        <v>46599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s="2">
        <v>46599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s="2">
        <v>46599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s="2">
        <v>46599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s="2">
        <v>46599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s="2">
        <v>46599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1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s="2">
        <v>46599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2681000000000002E-2</v>
      </c>
      <c r="AH2084" t="s">
        <v>108</v>
      </c>
      <c r="AQ2084">
        <v>409.86</v>
      </c>
      <c r="AR2084">
        <v>455.54</v>
      </c>
      <c r="AS2084">
        <v>-45.6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5.68</v>
      </c>
      <c r="BA2084">
        <v>45.67</v>
      </c>
      <c r="BB2084">
        <v>0</v>
      </c>
      <c r="BC2084">
        <v>45.67</v>
      </c>
      <c r="BD2084">
        <v>12131.37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s="2">
        <v>46599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s="2">
        <v>46599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s="2">
        <v>46599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s="2">
        <v>46599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s="2">
        <v>46599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s="2">
        <v>46599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s="2">
        <v>46599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s="2">
        <v>46630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8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s="2">
        <v>46630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8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s="2">
        <v>46630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1.002894</v>
      </c>
      <c r="AF2094">
        <v>1</v>
      </c>
      <c r="AG2094">
        <v>1.002894</v>
      </c>
      <c r="AH2094" t="s">
        <v>108</v>
      </c>
      <c r="AQ2094">
        <v>547207.76</v>
      </c>
      <c r="AR2094">
        <v>563472.56999999995</v>
      </c>
      <c r="AS2094">
        <v>-16264.81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264.81</v>
      </c>
      <c r="BA2094">
        <v>16251.64</v>
      </c>
      <c r="BB2094">
        <v>0</v>
      </c>
      <c r="BC2094">
        <v>16251.64</v>
      </c>
      <c r="BD2094">
        <v>-1579.14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s="2">
        <v>46630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1.0019039999999999</v>
      </c>
      <c r="AF2095">
        <v>1</v>
      </c>
      <c r="AG2095">
        <v>1.0019039999999999</v>
      </c>
      <c r="AH2095" t="s">
        <v>109</v>
      </c>
      <c r="AQ2095">
        <v>31509.94</v>
      </c>
      <c r="AR2095">
        <v>36704.32</v>
      </c>
      <c r="AS2095">
        <v>-5194.38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5194.38</v>
      </c>
      <c r="BA2095">
        <v>5030.6499999999996</v>
      </c>
      <c r="BB2095">
        <v>0</v>
      </c>
      <c r="BC2095">
        <v>5030.6499999999996</v>
      </c>
      <c r="BD2095">
        <v>-59.88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s="2">
        <v>46630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1.0375669999999999</v>
      </c>
      <c r="AF2096">
        <v>1</v>
      </c>
      <c r="AG2096">
        <v>1.0375669999999999</v>
      </c>
      <c r="AH2096" t="s">
        <v>109</v>
      </c>
      <c r="AQ2096">
        <v>675892.88</v>
      </c>
      <c r="AR2096">
        <v>718938.79</v>
      </c>
      <c r="AS2096">
        <v>-43045.91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3045.91</v>
      </c>
      <c r="BA2096">
        <v>42965.7</v>
      </c>
      <c r="BB2096">
        <v>0</v>
      </c>
      <c r="BC2096">
        <v>42965.7</v>
      </c>
      <c r="BD2096">
        <v>-24472.03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s="2">
        <v>46630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1.0051019999999999</v>
      </c>
      <c r="AF2097">
        <v>1</v>
      </c>
      <c r="AG2097">
        <v>1.0051019999999999</v>
      </c>
      <c r="AH2097" t="s">
        <v>109</v>
      </c>
      <c r="AQ2097">
        <v>139950.78</v>
      </c>
      <c r="AR2097">
        <v>150912.17000000001</v>
      </c>
      <c r="AS2097">
        <v>-10961.39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961.39</v>
      </c>
      <c r="BA2097">
        <v>10946.77</v>
      </c>
      <c r="BB2097">
        <v>0</v>
      </c>
      <c r="BC2097">
        <v>10946.77</v>
      </c>
      <c r="BD2097">
        <v>-710.34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s="2">
        <v>46630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99683900000000003</v>
      </c>
      <c r="AF2098">
        <v>1</v>
      </c>
      <c r="AG2098">
        <v>0.99683900000000003</v>
      </c>
      <c r="AH2098" t="s">
        <v>109</v>
      </c>
      <c r="AQ2098">
        <v>223957.94</v>
      </c>
      <c r="AR2098">
        <v>239920.98</v>
      </c>
      <c r="AS2098">
        <v>-15963.04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963.04</v>
      </c>
      <c r="BA2098">
        <v>15926.89</v>
      </c>
      <c r="BB2098">
        <v>0</v>
      </c>
      <c r="BC2098">
        <v>15926.89</v>
      </c>
      <c r="BD2098">
        <v>710.17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s="2">
        <v>46630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1.0013719999999999</v>
      </c>
      <c r="AF2099">
        <v>1</v>
      </c>
      <c r="AG2099">
        <v>1.0013719999999999</v>
      </c>
      <c r="AH2099" t="s">
        <v>109</v>
      </c>
      <c r="AQ2099">
        <v>372349.73</v>
      </c>
      <c r="AR2099">
        <v>399307.43</v>
      </c>
      <c r="AS2099">
        <v>-26957.7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6957.7</v>
      </c>
      <c r="BA2099">
        <v>26951.19</v>
      </c>
      <c r="BB2099">
        <v>0</v>
      </c>
      <c r="BC2099">
        <v>26951.19</v>
      </c>
      <c r="BD2099">
        <v>-510.06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s="2">
        <v>46630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1.0143310000000001</v>
      </c>
      <c r="AF2100">
        <v>1</v>
      </c>
      <c r="AG2100">
        <v>1.0143310000000001</v>
      </c>
      <c r="AH2100" t="s">
        <v>109</v>
      </c>
      <c r="AQ2100">
        <v>447063.76</v>
      </c>
      <c r="AR2100">
        <v>470648.41</v>
      </c>
      <c r="AS2100">
        <v>-23584.65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3584.65</v>
      </c>
      <c r="BA2100">
        <v>23574.639999999999</v>
      </c>
      <c r="BB2100">
        <v>0</v>
      </c>
      <c r="BC2100">
        <v>23574.639999999999</v>
      </c>
      <c r="BD2100">
        <v>-6316.2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s="2">
        <v>46630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1.0116799999999999</v>
      </c>
      <c r="AF2101">
        <v>1</v>
      </c>
      <c r="AG2101">
        <v>1.0116799999999999</v>
      </c>
      <c r="AH2101" t="s">
        <v>109</v>
      </c>
      <c r="AQ2101">
        <v>274032.82</v>
      </c>
      <c r="AR2101">
        <v>270914.65999999997</v>
      </c>
      <c r="AS2101">
        <v>3118.16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118.16</v>
      </c>
      <c r="BA2101">
        <v>-3154.08</v>
      </c>
      <c r="BB2101">
        <v>0</v>
      </c>
      <c r="BC2101">
        <v>-3154.08</v>
      </c>
      <c r="BD2101">
        <v>-3163.84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s="2">
        <v>46630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92499799999999999</v>
      </c>
      <c r="AF2102">
        <v>1</v>
      </c>
      <c r="AG2102">
        <v>0.92499799999999999</v>
      </c>
      <c r="AH2102" t="s">
        <v>109</v>
      </c>
      <c r="AQ2102">
        <v>213917.75</v>
      </c>
      <c r="AR2102">
        <v>210321.85</v>
      </c>
      <c r="AS2102">
        <v>3595.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95.9</v>
      </c>
      <c r="BA2102">
        <v>-3679.55</v>
      </c>
      <c r="BB2102">
        <v>0</v>
      </c>
      <c r="BC2102">
        <v>-3679.55</v>
      </c>
      <c r="BD2102">
        <v>17345.23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s="2">
        <v>46630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83082999999999996</v>
      </c>
      <c r="AF2103">
        <v>1</v>
      </c>
      <c r="AG2103">
        <v>0.83082999999999996</v>
      </c>
      <c r="AH2103" t="s">
        <v>109</v>
      </c>
      <c r="AQ2103">
        <v>308717.74</v>
      </c>
      <c r="AR2103">
        <v>310043.56</v>
      </c>
      <c r="AS2103">
        <v>-1325.82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325.82</v>
      </c>
      <c r="BA2103">
        <v>1291.76</v>
      </c>
      <c r="BB2103">
        <v>0</v>
      </c>
      <c r="BC2103">
        <v>1291.76</v>
      </c>
      <c r="BD2103">
        <v>62859.8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s="2">
        <v>46630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76842200000000005</v>
      </c>
      <c r="AF2104">
        <v>1</v>
      </c>
      <c r="AG2104">
        <v>0.76842200000000005</v>
      </c>
      <c r="AH2104" t="s">
        <v>109</v>
      </c>
      <c r="AQ2104">
        <v>250575.9</v>
      </c>
      <c r="AR2104">
        <v>254199.69</v>
      </c>
      <c r="AS2104">
        <v>-3623.79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623.79</v>
      </c>
      <c r="BA2104">
        <v>3619.21</v>
      </c>
      <c r="BB2104">
        <v>0</v>
      </c>
      <c r="BC2104">
        <v>3619.21</v>
      </c>
      <c r="BD2104">
        <v>75515.72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s="2">
        <v>46630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71365900000000004</v>
      </c>
      <c r="AF2105">
        <v>1</v>
      </c>
      <c r="AG2105">
        <v>0.71365900000000004</v>
      </c>
      <c r="AH2105" t="s">
        <v>109</v>
      </c>
      <c r="AQ2105">
        <v>308927.05</v>
      </c>
      <c r="AR2105">
        <v>310061.08</v>
      </c>
      <c r="AS2105">
        <v>-1134.0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34.03</v>
      </c>
      <c r="BA2105">
        <v>1117.1099999999999</v>
      </c>
      <c r="BB2105">
        <v>0</v>
      </c>
      <c r="BC2105">
        <v>1117.1099999999999</v>
      </c>
      <c r="BD2105">
        <v>123950.39999999999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s="2">
        <v>46630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65997300000000003</v>
      </c>
      <c r="AF2106">
        <v>1</v>
      </c>
      <c r="AG2106">
        <v>0.65997300000000003</v>
      </c>
      <c r="AH2106" t="s">
        <v>109</v>
      </c>
      <c r="AQ2106">
        <v>368124.98</v>
      </c>
      <c r="AR2106">
        <v>383337.56</v>
      </c>
      <c r="AS2106">
        <v>-15212.58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5212.58</v>
      </c>
      <c r="BA2106">
        <v>15162.39</v>
      </c>
      <c r="BB2106">
        <v>0</v>
      </c>
      <c r="BC2106">
        <v>15162.39</v>
      </c>
      <c r="BD2106">
        <v>189663.31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s="2">
        <v>46630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63650600000000002</v>
      </c>
      <c r="AF2107">
        <v>1</v>
      </c>
      <c r="AG2107">
        <v>0.63650600000000002</v>
      </c>
      <c r="AH2107" t="s">
        <v>109</v>
      </c>
      <c r="AQ2107">
        <v>430835.25</v>
      </c>
      <c r="AR2107">
        <v>432115.95</v>
      </c>
      <c r="AS2107">
        <v>-1280.6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80.69</v>
      </c>
      <c r="BA2107">
        <v>1194.4100000000001</v>
      </c>
      <c r="BB2107">
        <v>0</v>
      </c>
      <c r="BC2107">
        <v>1194.4100000000001</v>
      </c>
      <c r="BD2107">
        <v>246039.67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s="2">
        <v>46630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59008499999999997</v>
      </c>
      <c r="AF2108">
        <v>1</v>
      </c>
      <c r="AG2108">
        <v>0.59008499999999997</v>
      </c>
      <c r="AH2108" t="s">
        <v>109</v>
      </c>
      <c r="AQ2108">
        <v>769893.93</v>
      </c>
      <c r="AR2108">
        <v>815167.01</v>
      </c>
      <c r="AS2108">
        <v>-45273.0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73.08</v>
      </c>
      <c r="BA2108">
        <v>45263.16</v>
      </c>
      <c r="BB2108">
        <v>0</v>
      </c>
      <c r="BC2108">
        <v>45263.16</v>
      </c>
      <c r="BD2108">
        <v>534823.68000000005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s="2">
        <v>46630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58906999999999998</v>
      </c>
      <c r="AF2109">
        <v>1</v>
      </c>
      <c r="AG2109">
        <v>0.58906999999999998</v>
      </c>
      <c r="AH2109" t="s">
        <v>109</v>
      </c>
      <c r="AQ2109">
        <v>948531.91</v>
      </c>
      <c r="AR2109">
        <v>833053.9</v>
      </c>
      <c r="AS2109">
        <v>115478.0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5478.01</v>
      </c>
      <c r="BA2109">
        <v>-115480.85</v>
      </c>
      <c r="BB2109">
        <v>0</v>
      </c>
      <c r="BC2109">
        <v>-115480.85</v>
      </c>
      <c r="BD2109">
        <v>661688.69999999995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s="2">
        <v>46630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9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s="2">
        <v>46630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9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s="2">
        <v>46630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9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s="2">
        <v>46630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9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s="2">
        <v>46630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46302300000000002</v>
      </c>
      <c r="AF2114">
        <v>1</v>
      </c>
      <c r="AG2114">
        <v>0.46302300000000002</v>
      </c>
      <c r="AH2114" t="s">
        <v>109</v>
      </c>
      <c r="AQ2114">
        <v>1217438.7</v>
      </c>
      <c r="AR2114">
        <v>1260120.48</v>
      </c>
      <c r="AS2114">
        <v>-42681.78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42681.78</v>
      </c>
      <c r="BA2114">
        <v>42680.959999999999</v>
      </c>
      <c r="BB2114">
        <v>0</v>
      </c>
      <c r="BC2114">
        <v>42680.959999999999</v>
      </c>
      <c r="BD2114">
        <v>1411888.97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s="2">
        <v>46630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60630700000000004</v>
      </c>
      <c r="AF2115">
        <v>1</v>
      </c>
      <c r="AG2115">
        <v>0.60630700000000004</v>
      </c>
      <c r="AH2115" t="s">
        <v>107</v>
      </c>
      <c r="AQ2115">
        <v>525886.55000000005</v>
      </c>
      <c r="AR2115">
        <v>516683.53</v>
      </c>
      <c r="AS2115">
        <v>9203.02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203.02</v>
      </c>
      <c r="BA2115">
        <v>-9203.14</v>
      </c>
      <c r="BB2115">
        <v>0</v>
      </c>
      <c r="BC2115">
        <v>-9203.14</v>
      </c>
      <c r="BD2115">
        <v>341473.26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s="2">
        <v>46630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s="2">
        <v>46630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5393</v>
      </c>
      <c r="AF2117">
        <v>1</v>
      </c>
      <c r="AG2117">
        <v>0.45393</v>
      </c>
      <c r="AH2117" t="s">
        <v>107</v>
      </c>
      <c r="AQ2117">
        <v>125535.92</v>
      </c>
      <c r="AR2117">
        <v>123450.03</v>
      </c>
      <c r="AS2117">
        <v>2085.89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085.89</v>
      </c>
      <c r="BA2117">
        <v>-2085.9899999999998</v>
      </c>
      <c r="BB2117">
        <v>0</v>
      </c>
      <c r="BC2117">
        <v>-2085.9899999999998</v>
      </c>
      <c r="BD2117">
        <v>151017.76999999999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s="2">
        <v>46630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s="2">
        <v>46630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4.3040000000000002E-2</v>
      </c>
      <c r="AH2119" t="s">
        <v>107</v>
      </c>
      <c r="AQ2119">
        <v>5922.06</v>
      </c>
      <c r="AR2119">
        <v>6404.59</v>
      </c>
      <c r="AS2119">
        <v>-482.53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82.53</v>
      </c>
      <c r="BA2119">
        <v>482.53</v>
      </c>
      <c r="BB2119">
        <v>0</v>
      </c>
      <c r="BC2119">
        <v>482.53</v>
      </c>
      <c r="BD2119">
        <v>131672.1099999999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s="2">
        <v>46630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5.9503E-2</v>
      </c>
      <c r="AH2120" t="s">
        <v>107</v>
      </c>
      <c r="AQ2120">
        <v>5482.04</v>
      </c>
      <c r="AR2120">
        <v>6112.19</v>
      </c>
      <c r="AS2120">
        <v>-630.15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30.15</v>
      </c>
      <c r="BA2120">
        <v>630.15</v>
      </c>
      <c r="BB2120">
        <v>0</v>
      </c>
      <c r="BC2120">
        <v>630.15</v>
      </c>
      <c r="BD2120">
        <v>86648.07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s="2">
        <v>46630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1301999999999998E-2</v>
      </c>
      <c r="AH2121" t="s">
        <v>108</v>
      </c>
      <c r="AQ2121">
        <v>9507.7000000000007</v>
      </c>
      <c r="AR2121">
        <v>10009.44</v>
      </c>
      <c r="AS2121">
        <v>-501.7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01.74</v>
      </c>
      <c r="BA2121">
        <v>501.74</v>
      </c>
      <c r="BB2121">
        <v>0</v>
      </c>
      <c r="BC2121">
        <v>501.74</v>
      </c>
      <c r="BD2121">
        <v>220691.42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s="2">
        <v>46630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2.6227E-2</v>
      </c>
      <c r="AH2122" t="s">
        <v>108</v>
      </c>
      <c r="AQ2122">
        <v>9140.82</v>
      </c>
      <c r="AR2122">
        <v>9222.15</v>
      </c>
      <c r="AS2122">
        <v>-81.3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81.33</v>
      </c>
      <c r="BA2122">
        <v>81.209999999999994</v>
      </c>
      <c r="BB2122">
        <v>0</v>
      </c>
      <c r="BC2122">
        <v>81.209999999999994</v>
      </c>
      <c r="BD2122">
        <v>339380.66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s="2">
        <v>46630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3731</v>
      </c>
      <c r="AH2123" t="s">
        <v>108</v>
      </c>
      <c r="AQ2123">
        <v>19599.41</v>
      </c>
      <c r="AR2123">
        <v>20825.39</v>
      </c>
      <c r="AS2123">
        <v>-1225.97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25.97</v>
      </c>
      <c r="BA2123">
        <v>1225.97</v>
      </c>
      <c r="BB2123">
        <v>0</v>
      </c>
      <c r="BC2123">
        <v>1225.97</v>
      </c>
      <c r="BD2123">
        <v>169345.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s="2">
        <v>46630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16785</v>
      </c>
      <c r="AH2124" t="s">
        <v>108</v>
      </c>
      <c r="AQ2124">
        <v>4447.79</v>
      </c>
      <c r="AR2124">
        <v>4495.1499999999996</v>
      </c>
      <c r="AS2124">
        <v>-47.36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7.36</v>
      </c>
      <c r="BA2124">
        <v>47.36</v>
      </c>
      <c r="BB2124">
        <v>0</v>
      </c>
      <c r="BC2124">
        <v>47.36</v>
      </c>
      <c r="BD2124">
        <v>33637.4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s="2">
        <v>46630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s="2">
        <v>46630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s="2">
        <v>46630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2.7227999999999999E-2</v>
      </c>
      <c r="AH2127" t="s">
        <v>108</v>
      </c>
      <c r="AQ2127">
        <v>1662.04</v>
      </c>
      <c r="AR2127">
        <v>1670.64</v>
      </c>
      <c r="AS2127">
        <v>-8.6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8.6</v>
      </c>
      <c r="BA2127">
        <v>8.6</v>
      </c>
      <c r="BB2127">
        <v>0</v>
      </c>
      <c r="BC2127">
        <v>8.6</v>
      </c>
      <c r="BD2127">
        <v>59379.7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s="2">
        <v>46630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s="2">
        <v>46630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s="2">
        <v>46630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s="2">
        <v>46630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s="2">
        <v>46630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s="2">
        <v>46630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s="2">
        <v>46630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1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s="2">
        <v>46630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s="2">
        <v>46630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</v>
      </c>
      <c r="AF2136">
        <v>1</v>
      </c>
      <c r="AG2136">
        <v>0</v>
      </c>
      <c r="AH2136" t="s">
        <v>151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7</v>
      </c>
      <c r="BB2136">
        <v>0</v>
      </c>
      <c r="BC2136">
        <v>-0.37</v>
      </c>
      <c r="BD2136">
        <v>3959939.2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s="2">
        <v>46630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s="2">
        <v>46630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s="2">
        <v>46630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s="2">
        <v>46630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s="2">
        <v>46630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s="2">
        <v>46630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s="2">
        <v>46630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s="2">
        <v>46630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s="2">
        <v>46630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s="2">
        <v>46630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s="2">
        <v>46630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s="2">
        <v>46630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s="2">
        <v>46630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s="2">
        <v>46630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s="2">
        <v>46630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s="2">
        <v>46630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s="2">
        <v>46630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s="2">
        <v>46630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s="2">
        <v>46630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8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s="2">
        <v>46630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1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s="2">
        <v>46630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</v>
      </c>
      <c r="AF2157">
        <v>1</v>
      </c>
      <c r="AG2157">
        <v>0</v>
      </c>
      <c r="AH2157" t="s">
        <v>151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2</v>
      </c>
      <c r="BB2157">
        <v>0</v>
      </c>
      <c r="BC2157">
        <v>-0.52</v>
      </c>
      <c r="BD2157">
        <v>211339.61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s="2">
        <v>46630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52408699999999997</v>
      </c>
      <c r="AF2158">
        <v>1</v>
      </c>
      <c r="AG2158">
        <v>0.52408699999999997</v>
      </c>
      <c r="AH2158" t="s">
        <v>107</v>
      </c>
      <c r="AQ2158">
        <v>28884.880000000001</v>
      </c>
      <c r="AR2158">
        <v>30865.09</v>
      </c>
      <c r="AS2158">
        <v>-1980.21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80.21</v>
      </c>
      <c r="BA2158">
        <v>1926.51</v>
      </c>
      <c r="BB2158">
        <v>0</v>
      </c>
      <c r="BC2158">
        <v>1926.51</v>
      </c>
      <c r="BD2158">
        <v>26229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s="2">
        <v>46630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1891200000000001</v>
      </c>
      <c r="AF2159">
        <v>1</v>
      </c>
      <c r="AG2159">
        <v>0.41891200000000001</v>
      </c>
      <c r="AH2159" t="s">
        <v>107</v>
      </c>
      <c r="AQ2159">
        <v>417499.33</v>
      </c>
      <c r="AR2159">
        <v>432833.85</v>
      </c>
      <c r="AS2159">
        <v>-15334.52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5334.52</v>
      </c>
      <c r="BA2159">
        <v>15332.4</v>
      </c>
      <c r="BB2159">
        <v>0</v>
      </c>
      <c r="BC2159">
        <v>15332.4</v>
      </c>
      <c r="BD2159">
        <v>579127.69999999995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s="2">
        <v>46630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s="2">
        <v>46630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0844200000000003</v>
      </c>
      <c r="AF2161">
        <v>1</v>
      </c>
      <c r="AG2161">
        <v>0.40844200000000003</v>
      </c>
      <c r="AH2161" t="s">
        <v>107</v>
      </c>
      <c r="AQ2161">
        <v>150673.21</v>
      </c>
      <c r="AR2161">
        <v>152255.28</v>
      </c>
      <c r="AS2161">
        <v>-1582.0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82.07</v>
      </c>
      <c r="BA2161">
        <v>1581.35</v>
      </c>
      <c r="BB2161">
        <v>0</v>
      </c>
      <c r="BC2161">
        <v>1581.35</v>
      </c>
      <c r="BD2161">
        <v>218224.0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s="2">
        <v>46630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s="2">
        <v>46630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s="2">
        <v>46630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s="2">
        <v>46630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s="2">
        <v>46630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s="2">
        <v>46630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s="2">
        <v>46630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s="2">
        <v>46630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s="2">
        <v>46630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s="2">
        <v>46630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s="2">
        <v>46630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s="2">
        <v>46630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s="2">
        <v>46630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s="2">
        <v>46630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s="2">
        <v>46630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s="2">
        <v>46630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s="2">
        <v>46630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1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s="2">
        <v>46630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2686E-2</v>
      </c>
      <c r="AH2179" t="s">
        <v>108</v>
      </c>
      <c r="AQ2179">
        <v>368.84</v>
      </c>
      <c r="AR2179">
        <v>409.86</v>
      </c>
      <c r="AS2179">
        <v>-41.02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1.02</v>
      </c>
      <c r="BA2179">
        <v>41.02</v>
      </c>
      <c r="BB2179">
        <v>0</v>
      </c>
      <c r="BC2179">
        <v>41.02</v>
      </c>
      <c r="BD2179">
        <v>10915.4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s="2">
        <v>46630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s="2">
        <v>46630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s="2">
        <v>46630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s="2">
        <v>46630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s="2">
        <v>46630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s="2">
        <v>46630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s="2">
        <v>46630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s="2">
        <v>46660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8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s="2">
        <v>46660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8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s="2">
        <v>46660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1.002893</v>
      </c>
      <c r="AF2189">
        <v>1</v>
      </c>
      <c r="AG2189">
        <v>1.002893</v>
      </c>
      <c r="AH2189" t="s">
        <v>108</v>
      </c>
      <c r="AQ2189">
        <v>530950.67000000004</v>
      </c>
      <c r="AR2189">
        <v>547207.76</v>
      </c>
      <c r="AS2189">
        <v>-16257.09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257.09</v>
      </c>
      <c r="BA2189">
        <v>16246.46</v>
      </c>
      <c r="BB2189">
        <v>0</v>
      </c>
      <c r="BC2189">
        <v>16246.46</v>
      </c>
      <c r="BD2189">
        <v>-1531.53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s="2">
        <v>46660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1.0021880000000001</v>
      </c>
      <c r="AF2190">
        <v>1</v>
      </c>
      <c r="AG2190">
        <v>1.0021880000000001</v>
      </c>
      <c r="AH2190" t="s">
        <v>109</v>
      </c>
      <c r="AQ2190">
        <v>26800.31</v>
      </c>
      <c r="AR2190">
        <v>31509.94</v>
      </c>
      <c r="AS2190">
        <v>-4709.640000000000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4475.3500000000004</v>
      </c>
      <c r="BA2190">
        <v>4334.04</v>
      </c>
      <c r="BB2190">
        <v>7.46</v>
      </c>
      <c r="BC2190">
        <v>4341.5</v>
      </c>
      <c r="BD2190">
        <v>-58.51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s="2">
        <v>46660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1.0354730000000001</v>
      </c>
      <c r="AF2191">
        <v>1</v>
      </c>
      <c r="AG2191">
        <v>1.0354730000000001</v>
      </c>
      <c r="AH2191" t="s">
        <v>109</v>
      </c>
      <c r="AQ2191">
        <v>581128.88</v>
      </c>
      <c r="AR2191">
        <v>675892.88</v>
      </c>
      <c r="AS2191">
        <v>-94764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60783.59</v>
      </c>
      <c r="BA2191">
        <v>60709.599999999999</v>
      </c>
      <c r="BB2191">
        <v>1082.18</v>
      </c>
      <c r="BC2191">
        <v>61791.78</v>
      </c>
      <c r="BD2191">
        <v>-19908.439999999999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s="2">
        <v>46660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97192100000000003</v>
      </c>
      <c r="AF2192">
        <v>1</v>
      </c>
      <c r="AG2192">
        <v>0.97192100000000003</v>
      </c>
      <c r="AH2192" t="s">
        <v>109</v>
      </c>
      <c r="AQ2192">
        <v>115535.09</v>
      </c>
      <c r="AR2192">
        <v>139950.78</v>
      </c>
      <c r="AS2192">
        <v>-24415.69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17173.919999999998</v>
      </c>
      <c r="BA2192">
        <v>17160.52</v>
      </c>
      <c r="BB2192">
        <v>230.63</v>
      </c>
      <c r="BC2192">
        <v>17391.150000000001</v>
      </c>
      <c r="BD2192">
        <v>3337.78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s="2">
        <v>46660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1.0051019999999999</v>
      </c>
      <c r="AF2193">
        <v>1</v>
      </c>
      <c r="AG2193">
        <v>1.0051019999999999</v>
      </c>
      <c r="AH2193" t="s">
        <v>109</v>
      </c>
      <c r="AQ2193">
        <v>196914.09</v>
      </c>
      <c r="AR2193">
        <v>223957.94</v>
      </c>
      <c r="AS2193">
        <v>-27043.84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-15341.71</v>
      </c>
      <c r="BA2193">
        <v>15307.83</v>
      </c>
      <c r="BB2193">
        <v>372.68</v>
      </c>
      <c r="BC2193">
        <v>15680.51</v>
      </c>
      <c r="BD2193">
        <v>-999.4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s="2">
        <v>46660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99683900000000003</v>
      </c>
      <c r="AF2194">
        <v>1</v>
      </c>
      <c r="AG2194">
        <v>0.99683900000000003</v>
      </c>
      <c r="AH2194" t="s">
        <v>109</v>
      </c>
      <c r="AQ2194">
        <v>325771.98</v>
      </c>
      <c r="AR2194">
        <v>372349.73</v>
      </c>
      <c r="AS2194">
        <v>-46577.75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-27238.71</v>
      </c>
      <c r="BA2194">
        <v>27232.71</v>
      </c>
      <c r="BB2194">
        <v>615.89</v>
      </c>
      <c r="BC2194">
        <v>27848.6</v>
      </c>
      <c r="BD2194">
        <v>1033.02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s="2">
        <v>46660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1.0013719999999999</v>
      </c>
      <c r="AF2195">
        <v>1</v>
      </c>
      <c r="AG2195">
        <v>1.0013719999999999</v>
      </c>
      <c r="AH2195" t="s">
        <v>109</v>
      </c>
      <c r="AQ2195">
        <v>389151.75</v>
      </c>
      <c r="AR2195">
        <v>447063.76</v>
      </c>
      <c r="AS2195">
        <v>-57912.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-34989.14</v>
      </c>
      <c r="BA2195">
        <v>34979.89</v>
      </c>
      <c r="BB2195">
        <v>730.03</v>
      </c>
      <c r="BC2195">
        <v>35709.919999999998</v>
      </c>
      <c r="BD2195">
        <v>-533.07000000000005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s="2">
        <v>46660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1.0143310000000001</v>
      </c>
      <c r="AF2196">
        <v>1</v>
      </c>
      <c r="AG2196">
        <v>1.0143310000000001</v>
      </c>
      <c r="AH2196" t="s">
        <v>109</v>
      </c>
      <c r="AQ2196">
        <v>236768.44</v>
      </c>
      <c r="AR2196">
        <v>274032.82</v>
      </c>
      <c r="AS2196">
        <v>-37264.379999999997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23176.73</v>
      </c>
      <c r="BA2196">
        <v>23143.53</v>
      </c>
      <c r="BB2196">
        <v>448.65</v>
      </c>
      <c r="BC2196">
        <v>23592.18</v>
      </c>
      <c r="BD2196">
        <v>-3345.11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s="2">
        <v>46660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1.0116799999999999</v>
      </c>
      <c r="AF2197">
        <v>1</v>
      </c>
      <c r="AG2197">
        <v>1.0116799999999999</v>
      </c>
      <c r="AH2197" t="s">
        <v>109</v>
      </c>
      <c r="AQ2197">
        <v>198241.39</v>
      </c>
      <c r="AR2197">
        <v>213917.75</v>
      </c>
      <c r="AS2197">
        <v>-15676.3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3648.59</v>
      </c>
      <c r="BA2197">
        <v>3572.12</v>
      </c>
      <c r="BB2197">
        <v>383.05</v>
      </c>
      <c r="BC2197">
        <v>3955.17</v>
      </c>
      <c r="BD2197">
        <v>-2288.79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s="2">
        <v>46660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92499799999999999</v>
      </c>
      <c r="AF2198">
        <v>1</v>
      </c>
      <c r="AG2198">
        <v>0.92499799999999999</v>
      </c>
      <c r="AH2198" t="s">
        <v>109</v>
      </c>
      <c r="AQ2198">
        <v>302771.61</v>
      </c>
      <c r="AR2198">
        <v>308717.74</v>
      </c>
      <c r="AS2198">
        <v>-5946.13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5750.67</v>
      </c>
      <c r="BA2198">
        <v>-5782.02</v>
      </c>
      <c r="BB2198">
        <v>372.51</v>
      </c>
      <c r="BC2198">
        <v>-5409.52</v>
      </c>
      <c r="BD2198">
        <v>24549.83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s="2">
        <v>46660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83082999999999996</v>
      </c>
      <c r="AF2199">
        <v>1</v>
      </c>
      <c r="AG2199">
        <v>0.83082999999999996</v>
      </c>
      <c r="AH2199" t="s">
        <v>109</v>
      </c>
      <c r="AQ2199">
        <v>230096.87</v>
      </c>
      <c r="AR2199">
        <v>250575.9</v>
      </c>
      <c r="AS2199">
        <v>-20479.03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3519.3</v>
      </c>
      <c r="BA2199">
        <v>3515.24</v>
      </c>
      <c r="BB2199">
        <v>540.12</v>
      </c>
      <c r="BC2199">
        <v>4055.36</v>
      </c>
      <c r="BD2199">
        <v>46851.35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s="2">
        <v>46660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76842200000000005</v>
      </c>
      <c r="AF2200">
        <v>1</v>
      </c>
      <c r="AG2200">
        <v>0.76842200000000005</v>
      </c>
      <c r="AH2200" t="s">
        <v>109</v>
      </c>
      <c r="AQ2200">
        <v>284414.19</v>
      </c>
      <c r="AR2200">
        <v>308927.05</v>
      </c>
      <c r="AS2200">
        <v>-24512.86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1932.45</v>
      </c>
      <c r="BA2200">
        <v>1916.92</v>
      </c>
      <c r="BB2200">
        <v>719.12</v>
      </c>
      <c r="BC2200">
        <v>2636.04</v>
      </c>
      <c r="BD2200">
        <v>85713.5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s="2">
        <v>46660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71365900000000004</v>
      </c>
      <c r="AF2201">
        <v>1</v>
      </c>
      <c r="AG2201">
        <v>0.71365900000000004</v>
      </c>
      <c r="AH2201" t="s">
        <v>109</v>
      </c>
      <c r="AQ2201">
        <v>342364.79</v>
      </c>
      <c r="AR2201">
        <v>368124.98</v>
      </c>
      <c r="AS2201">
        <v>-25760.19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3249.86</v>
      </c>
      <c r="BA2201">
        <v>-3296.31</v>
      </c>
      <c r="BB2201">
        <v>923.89</v>
      </c>
      <c r="BC2201">
        <v>-2372.42</v>
      </c>
      <c r="BD2201">
        <v>137366.57999999999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s="2">
        <v>46660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65997300000000003</v>
      </c>
      <c r="AF2202">
        <v>1</v>
      </c>
      <c r="AG2202">
        <v>0.65997300000000003</v>
      </c>
      <c r="AH2202" t="s">
        <v>109</v>
      </c>
      <c r="AQ2202">
        <v>383301.14</v>
      </c>
      <c r="AR2202">
        <v>430835.25</v>
      </c>
      <c r="AS2202">
        <v>-47534.12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12225.93</v>
      </c>
      <c r="BA2202">
        <v>12146.1</v>
      </c>
      <c r="BB2202">
        <v>1124.46</v>
      </c>
      <c r="BC2202">
        <v>13270.56</v>
      </c>
      <c r="BD2202">
        <v>197482.2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s="2">
        <v>46660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63650600000000002</v>
      </c>
      <c r="AF2203">
        <v>1</v>
      </c>
      <c r="AG2203">
        <v>0.63650600000000002</v>
      </c>
      <c r="AH2203" t="s">
        <v>109</v>
      </c>
      <c r="AQ2203">
        <v>728214.9</v>
      </c>
      <c r="AR2203">
        <v>769893.93</v>
      </c>
      <c r="AS2203">
        <v>-41679.03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26178.13</v>
      </c>
      <c r="BA2203">
        <v>-26187.45</v>
      </c>
      <c r="BB2203">
        <v>2161.06</v>
      </c>
      <c r="BC2203">
        <v>-24026.400000000001</v>
      </c>
      <c r="BD2203">
        <v>415866.04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s="2">
        <v>46660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59008499999999997</v>
      </c>
      <c r="AF2204">
        <v>1</v>
      </c>
      <c r="AG2204">
        <v>0.59008499999999997</v>
      </c>
      <c r="AH2204" t="s">
        <v>109</v>
      </c>
      <c r="AQ2204">
        <v>856804.28</v>
      </c>
      <c r="AR2204">
        <v>948531.91</v>
      </c>
      <c r="AS2204">
        <v>-91727.63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41039.89</v>
      </c>
      <c r="BA2204">
        <v>41037.230000000003</v>
      </c>
      <c r="BB2204">
        <v>1614.26</v>
      </c>
      <c r="BC2204">
        <v>42651.49</v>
      </c>
      <c r="BD2204">
        <v>595197.86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s="2">
        <v>46660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58906999999999998</v>
      </c>
      <c r="AF2205">
        <v>1</v>
      </c>
      <c r="AG2205">
        <v>0.58906999999999998</v>
      </c>
      <c r="AH2205" t="s">
        <v>109</v>
      </c>
      <c r="AQ2205">
        <v>956723.11</v>
      </c>
      <c r="AR2205">
        <v>893878.62</v>
      </c>
      <c r="AS2205">
        <v>62844.49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58286.92000000001</v>
      </c>
      <c r="BA2205">
        <v>-158288.66</v>
      </c>
      <c r="BB2205">
        <v>3039.57</v>
      </c>
      <c r="BC2205">
        <v>-155249.09</v>
      </c>
      <c r="BD2205">
        <v>667402.81999999995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s="2">
        <v>46660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8709799999999998</v>
      </c>
      <c r="AF2206">
        <v>1</v>
      </c>
      <c r="AG2206">
        <v>0.48709799999999998</v>
      </c>
      <c r="AH2206" t="s">
        <v>109</v>
      </c>
      <c r="AQ2206">
        <v>993042.23</v>
      </c>
      <c r="AR2206">
        <v>1108048.02</v>
      </c>
      <c r="AS2206">
        <v>-115005.8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4641.13</v>
      </c>
      <c r="BA2206">
        <v>-4641.18</v>
      </c>
      <c r="BB2206">
        <v>3810.41</v>
      </c>
      <c r="BC2206">
        <v>-830.77</v>
      </c>
      <c r="BD2206">
        <v>1045649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s="2">
        <v>46660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81655</v>
      </c>
      <c r="AF2207">
        <v>1</v>
      </c>
      <c r="AG2207">
        <v>0.481655</v>
      </c>
      <c r="AH2207" t="s">
        <v>109</v>
      </c>
      <c r="AQ2207">
        <v>1220686.01</v>
      </c>
      <c r="AR2207">
        <v>1342810.84</v>
      </c>
      <c r="AS2207">
        <v>-122124.83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34501.040000000001</v>
      </c>
      <c r="BA2207">
        <v>34464.07</v>
      </c>
      <c r="BB2207">
        <v>2790.57</v>
      </c>
      <c r="BC2207">
        <v>37254.639999999999</v>
      </c>
      <c r="BD2207">
        <v>1313671.159999999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s="2">
        <v>46660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9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s="2">
        <v>46660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47217799999999999</v>
      </c>
      <c r="AF2209">
        <v>1</v>
      </c>
      <c r="AG2209">
        <v>0.47217799999999999</v>
      </c>
      <c r="AH2209" t="s">
        <v>109</v>
      </c>
      <c r="AQ2209">
        <v>1114239.95</v>
      </c>
      <c r="AR2209">
        <v>1217438.7</v>
      </c>
      <c r="AS2209">
        <v>-103198.76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-4694.62</v>
      </c>
      <c r="BA2209">
        <v>4693.97</v>
      </c>
      <c r="BB2209">
        <v>3137.07</v>
      </c>
      <c r="BC2209">
        <v>7831.05</v>
      </c>
      <c r="BD2209">
        <v>1245546.9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s="2">
        <v>46660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62029199999999995</v>
      </c>
      <c r="AF2210">
        <v>1</v>
      </c>
      <c r="AG2210">
        <v>0.62029199999999995</v>
      </c>
      <c r="AH2210" t="s">
        <v>107</v>
      </c>
      <c r="AQ2210">
        <v>534987.86</v>
      </c>
      <c r="AR2210">
        <v>525886.55000000005</v>
      </c>
      <c r="AS2210">
        <v>9101.31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101.31</v>
      </c>
      <c r="BA2210">
        <v>-9101.41</v>
      </c>
      <c r="BB2210">
        <v>0</v>
      </c>
      <c r="BC2210">
        <v>-9101.41</v>
      </c>
      <c r="BD2210">
        <v>327489.38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s="2">
        <v>46660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s="2">
        <v>46660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67391</v>
      </c>
      <c r="AF2212">
        <v>1</v>
      </c>
      <c r="AG2212">
        <v>0.467391</v>
      </c>
      <c r="AH2212" t="s">
        <v>107</v>
      </c>
      <c r="AQ2212">
        <v>127592.76</v>
      </c>
      <c r="AR2212">
        <v>125535.92</v>
      </c>
      <c r="AS2212">
        <v>2056.84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056.84</v>
      </c>
      <c r="BA2212">
        <v>-2056.92</v>
      </c>
      <c r="BB2212">
        <v>0</v>
      </c>
      <c r="BC2212">
        <v>-2056.92</v>
      </c>
      <c r="BD2212">
        <v>145396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s="2">
        <v>46660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s="2">
        <v>46660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4.1863999999999998E-2</v>
      </c>
      <c r="AH2214" t="s">
        <v>107</v>
      </c>
      <c r="AQ2214">
        <v>5477.83</v>
      </c>
      <c r="AR2214">
        <v>5922.06</v>
      </c>
      <c r="AS2214">
        <v>-444.23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44.23</v>
      </c>
      <c r="BA2214">
        <v>444.22</v>
      </c>
      <c r="BB2214">
        <v>0</v>
      </c>
      <c r="BC2214">
        <v>444.22</v>
      </c>
      <c r="BD2214">
        <v>125370.28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s="2">
        <v>46660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5.8791000000000003E-2</v>
      </c>
      <c r="AH2215" t="s">
        <v>107</v>
      </c>
      <c r="AQ2215">
        <v>4994.75</v>
      </c>
      <c r="AR2215">
        <v>5482.04</v>
      </c>
      <c r="AS2215">
        <v>-487.2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487.29</v>
      </c>
      <c r="BA2215">
        <v>487.29</v>
      </c>
      <c r="BB2215">
        <v>0</v>
      </c>
      <c r="BC2215">
        <v>487.29</v>
      </c>
      <c r="BD2215">
        <v>79963.44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s="2">
        <v>46660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1301999999999998E-2</v>
      </c>
      <c r="AH2216" t="s">
        <v>108</v>
      </c>
      <c r="AQ2216">
        <v>9029.41</v>
      </c>
      <c r="AR2216">
        <v>9507.7000000000007</v>
      </c>
      <c r="AS2216">
        <v>-478.3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78.3</v>
      </c>
      <c r="BA2216">
        <v>478.3</v>
      </c>
      <c r="BB2216">
        <v>0</v>
      </c>
      <c r="BC2216">
        <v>478.3</v>
      </c>
      <c r="BD2216">
        <v>209587.82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s="2">
        <v>46660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2.622E-2</v>
      </c>
      <c r="AH2217" t="s">
        <v>108</v>
      </c>
      <c r="AQ2217">
        <v>9057.7999999999993</v>
      </c>
      <c r="AR2217">
        <v>9140.82</v>
      </c>
      <c r="AS2217">
        <v>-83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3.02</v>
      </c>
      <c r="BA2217">
        <v>82.92</v>
      </c>
      <c r="BB2217">
        <v>0</v>
      </c>
      <c r="BC2217">
        <v>82.92</v>
      </c>
      <c r="BD2217">
        <v>336389.45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s="2">
        <v>46660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3728</v>
      </c>
      <c r="AH2218" t="s">
        <v>108</v>
      </c>
      <c r="AQ2218">
        <v>18440.7</v>
      </c>
      <c r="AR2218">
        <v>19599.41</v>
      </c>
      <c r="AS2218">
        <v>-1158.72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58.72</v>
      </c>
      <c r="BA2218">
        <v>1158.72</v>
      </c>
      <c r="BB2218">
        <v>0</v>
      </c>
      <c r="BC2218">
        <v>1158.72</v>
      </c>
      <c r="BD2218">
        <v>159338.53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s="2">
        <v>46660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16823</v>
      </c>
      <c r="AH2219" t="s">
        <v>108</v>
      </c>
      <c r="AQ2219">
        <v>4401.8900000000003</v>
      </c>
      <c r="AR2219">
        <v>4447.79</v>
      </c>
      <c r="AS2219">
        <v>-45.9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5.9</v>
      </c>
      <c r="BA2219">
        <v>45.9</v>
      </c>
      <c r="BB2219">
        <v>0</v>
      </c>
      <c r="BC2219">
        <v>45.9</v>
      </c>
      <c r="BD2219">
        <v>33278.15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s="2">
        <v>46660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s="2">
        <v>46660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s="2">
        <v>46660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2.7213000000000001E-2</v>
      </c>
      <c r="AH2222" t="s">
        <v>108</v>
      </c>
      <c r="AQ2222">
        <v>1653.93</v>
      </c>
      <c r="AR2222">
        <v>1662.04</v>
      </c>
      <c r="AS2222">
        <v>-8.11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8.11</v>
      </c>
      <c r="BA2222">
        <v>8.11</v>
      </c>
      <c r="BB2222">
        <v>0</v>
      </c>
      <c r="BC2222">
        <v>8.11</v>
      </c>
      <c r="BD2222">
        <v>59123.03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s="2">
        <v>46660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s="2">
        <v>46660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s="2">
        <v>46660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s="2">
        <v>46660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s="2">
        <v>46660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s="2">
        <v>46660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s="2">
        <v>46660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1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s="2">
        <v>46660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s="2">
        <v>46660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</v>
      </c>
      <c r="AF2231">
        <v>1</v>
      </c>
      <c r="AG2231">
        <v>0</v>
      </c>
      <c r="AH2231" t="s">
        <v>151</v>
      </c>
      <c r="AQ2231">
        <v>0</v>
      </c>
      <c r="AR2231">
        <v>0</v>
      </c>
      <c r="AS2231">
        <v>0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83109.8</v>
      </c>
      <c r="BA2231">
        <v>-83110.100000000006</v>
      </c>
      <c r="BB2231">
        <v>2646.81</v>
      </c>
      <c r="BC2231">
        <v>-80463.289999999994</v>
      </c>
      <c r="BD2231">
        <v>3711644.42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s="2">
        <v>46660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s="2">
        <v>46660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s="2">
        <v>46660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s="2">
        <v>46660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s="2">
        <v>46660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s="2">
        <v>46660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s="2">
        <v>46660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s="2">
        <v>46660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s="2">
        <v>46660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s="2">
        <v>46660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s="2">
        <v>46660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s="2">
        <v>46660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s="2">
        <v>46660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s="2">
        <v>46660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s="2">
        <v>46660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s="2">
        <v>46660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s="2">
        <v>46660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s="2">
        <v>46660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s="2">
        <v>46660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8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s="2">
        <v>46660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s="2">
        <v>46660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</v>
      </c>
      <c r="AF2252">
        <v>1</v>
      </c>
      <c r="AG2252">
        <v>0</v>
      </c>
      <c r="AH2252" t="s">
        <v>151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1029.47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s="2">
        <v>46660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53314600000000001</v>
      </c>
      <c r="AF2253">
        <v>1</v>
      </c>
      <c r="AG2253">
        <v>0.53314600000000001</v>
      </c>
      <c r="AH2253" t="s">
        <v>107</v>
      </c>
      <c r="AQ2253">
        <v>26794.01</v>
      </c>
      <c r="AR2253">
        <v>28884.880000000001</v>
      </c>
      <c r="AS2253">
        <v>-2090.87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752.87</v>
      </c>
      <c r="BA2253">
        <v>1703.37</v>
      </c>
      <c r="BB2253">
        <v>10.76</v>
      </c>
      <c r="BC2253">
        <v>1714.13</v>
      </c>
      <c r="BD2253">
        <v>23462.39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s="2">
        <v>46660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2697800000000002</v>
      </c>
      <c r="AF2254">
        <v>1</v>
      </c>
      <c r="AG2254">
        <v>0.42697800000000002</v>
      </c>
      <c r="AH2254" t="s">
        <v>107</v>
      </c>
      <c r="AQ2254">
        <v>388228.41</v>
      </c>
      <c r="AR2254">
        <v>417499.33</v>
      </c>
      <c r="AS2254">
        <v>-29270.92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2904.1</v>
      </c>
      <c r="BA2254">
        <v>2902.44</v>
      </c>
      <c r="BB2254">
        <v>839.71</v>
      </c>
      <c r="BC2254">
        <v>3742.14</v>
      </c>
      <c r="BD2254">
        <v>521019.27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s="2">
        <v>46660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0483599999999997</v>
      </c>
      <c r="AF2255">
        <v>1</v>
      </c>
      <c r="AG2255">
        <v>0.40483599999999997</v>
      </c>
      <c r="AH2255" t="s">
        <v>107</v>
      </c>
      <c r="AQ2255">
        <v>162931.24</v>
      </c>
      <c r="AR2255">
        <v>169061.83</v>
      </c>
      <c r="AS2255">
        <v>-6130.59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2374.6999999999998</v>
      </c>
      <c r="BA2255">
        <v>-2375.29</v>
      </c>
      <c r="BB2255">
        <v>270.87</v>
      </c>
      <c r="BC2255">
        <v>-2104.42</v>
      </c>
      <c r="BD2255">
        <v>239531.49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s="2">
        <v>46660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1909299999999999</v>
      </c>
      <c r="AF2256">
        <v>1</v>
      </c>
      <c r="AG2256">
        <v>0.41909299999999999</v>
      </c>
      <c r="AH2256" t="s">
        <v>107</v>
      </c>
      <c r="AQ2256">
        <v>144992.70000000001</v>
      </c>
      <c r="AR2256">
        <v>150673.21</v>
      </c>
      <c r="AS2256">
        <v>-5680.52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1909.54</v>
      </c>
      <c r="BA2256">
        <v>-1910.12</v>
      </c>
      <c r="BB2256">
        <v>241.72</v>
      </c>
      <c r="BC2256">
        <v>-1668.4</v>
      </c>
      <c r="BD2256">
        <v>200975.22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s="2">
        <v>46660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s="2">
        <v>46660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s="2">
        <v>46660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s="2">
        <v>46660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s="2">
        <v>46660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s="2">
        <v>46660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s="2">
        <v>46660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s="2">
        <v>46660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s="2">
        <v>46660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s="2">
        <v>46660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s="2">
        <v>46660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s="2">
        <v>46660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s="2">
        <v>46660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s="2">
        <v>46660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s="2">
        <v>46660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s="2">
        <v>46660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s="2">
        <v>46660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1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s="2">
        <v>46660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2690999999999998E-2</v>
      </c>
      <c r="AH2274" t="s">
        <v>108</v>
      </c>
      <c r="AQ2274">
        <v>331.91</v>
      </c>
      <c r="AR2274">
        <v>368.84</v>
      </c>
      <c r="AS2274">
        <v>-36.92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92</v>
      </c>
      <c r="BA2274">
        <v>36.92</v>
      </c>
      <c r="BB2274">
        <v>0</v>
      </c>
      <c r="BC2274">
        <v>36.92</v>
      </c>
      <c r="BD2274">
        <v>9821.32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s="2">
        <v>46660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s="2">
        <v>46660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s="2">
        <v>46660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s="2">
        <v>46660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s="2">
        <v>46660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s="2">
        <v>46660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s="2">
        <v>46660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s="2">
        <v>46691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8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s="2">
        <v>46691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8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s="2">
        <v>46691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1.002891</v>
      </c>
      <c r="AF2284">
        <v>1</v>
      </c>
      <c r="AG2284">
        <v>1.002891</v>
      </c>
      <c r="AH2284" t="s">
        <v>108</v>
      </c>
      <c r="AQ2284">
        <v>514743.58</v>
      </c>
      <c r="AR2284">
        <v>530950.67000000004</v>
      </c>
      <c r="AS2284">
        <v>-16207.09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207.09</v>
      </c>
      <c r="BA2284">
        <v>16198.46</v>
      </c>
      <c r="BB2284">
        <v>0</v>
      </c>
      <c r="BC2284">
        <v>16198.46</v>
      </c>
      <c r="BD2284">
        <v>-1483.92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s="2">
        <v>46691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996</v>
      </c>
      <c r="AF2285">
        <v>1</v>
      </c>
      <c r="AG2285">
        <v>0.996</v>
      </c>
      <c r="AH2285" t="s">
        <v>109</v>
      </c>
      <c r="AQ2285">
        <v>22876.2</v>
      </c>
      <c r="AR2285">
        <v>26800.31</v>
      </c>
      <c r="AS2285">
        <v>-3924.11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924.11</v>
      </c>
      <c r="BA2285">
        <v>3803.69</v>
      </c>
      <c r="BB2285">
        <v>0</v>
      </c>
      <c r="BC2285">
        <v>3803.69</v>
      </c>
      <c r="BD2285">
        <v>91.87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s="2">
        <v>46691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1.0093000000000001</v>
      </c>
      <c r="AF2286">
        <v>1</v>
      </c>
      <c r="AG2286">
        <v>1.0093000000000001</v>
      </c>
      <c r="AH2286" t="s">
        <v>109</v>
      </c>
      <c r="AQ2286">
        <v>525785.41</v>
      </c>
      <c r="AR2286">
        <v>581128.88</v>
      </c>
      <c r="AS2286">
        <v>-55343.46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5343.46</v>
      </c>
      <c r="BA2286">
        <v>55280.02</v>
      </c>
      <c r="BB2286">
        <v>0</v>
      </c>
      <c r="BC2286">
        <v>55280.02</v>
      </c>
      <c r="BD2286">
        <v>-4844.54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s="2">
        <v>46691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98721499999999995</v>
      </c>
      <c r="AF2287">
        <v>1</v>
      </c>
      <c r="AG2287">
        <v>0.98721499999999995</v>
      </c>
      <c r="AH2287" t="s">
        <v>109</v>
      </c>
      <c r="AQ2287">
        <v>107986.8</v>
      </c>
      <c r="AR2287">
        <v>115535.09</v>
      </c>
      <c r="AS2287">
        <v>-7548.28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548.28</v>
      </c>
      <c r="BA2287">
        <v>7536.87</v>
      </c>
      <c r="BB2287">
        <v>0</v>
      </c>
      <c r="BC2287">
        <v>7536.87</v>
      </c>
      <c r="BD2287">
        <v>1398.5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s="2">
        <v>46691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97192100000000003</v>
      </c>
      <c r="AF2288">
        <v>1</v>
      </c>
      <c r="AG2288">
        <v>0.97192100000000003</v>
      </c>
      <c r="AH2288" t="s">
        <v>109</v>
      </c>
      <c r="AQ2288">
        <v>178730.27</v>
      </c>
      <c r="AR2288">
        <v>196914.09</v>
      </c>
      <c r="AS2288">
        <v>-18183.82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183.82</v>
      </c>
      <c r="BA2288">
        <v>18154.29</v>
      </c>
      <c r="BB2288">
        <v>0</v>
      </c>
      <c r="BC2288">
        <v>18154.29</v>
      </c>
      <c r="BD2288">
        <v>5163.4799999999996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s="2">
        <v>46691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1.0051019999999999</v>
      </c>
      <c r="AF2289">
        <v>1</v>
      </c>
      <c r="AG2289">
        <v>1.0051019999999999</v>
      </c>
      <c r="AH2289" t="s">
        <v>109</v>
      </c>
      <c r="AQ2289">
        <v>310672.44</v>
      </c>
      <c r="AR2289">
        <v>325771.98</v>
      </c>
      <c r="AS2289">
        <v>-15099.55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099.55</v>
      </c>
      <c r="BA2289">
        <v>15094.38</v>
      </c>
      <c r="BB2289">
        <v>0</v>
      </c>
      <c r="BC2289">
        <v>15094.38</v>
      </c>
      <c r="BD2289">
        <v>-1576.86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s="2">
        <v>46691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99683900000000003</v>
      </c>
      <c r="AF2290">
        <v>1</v>
      </c>
      <c r="AG2290">
        <v>0.99683900000000003</v>
      </c>
      <c r="AH2290" t="s">
        <v>109</v>
      </c>
      <c r="AQ2290">
        <v>367481.39</v>
      </c>
      <c r="AR2290">
        <v>389151.75</v>
      </c>
      <c r="AS2290">
        <v>-21670.36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1670.36</v>
      </c>
      <c r="BA2290">
        <v>21662.38</v>
      </c>
      <c r="BB2290">
        <v>0</v>
      </c>
      <c r="BC2290">
        <v>21662.38</v>
      </c>
      <c r="BD2290">
        <v>1165.2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s="2">
        <v>46691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1.0013719999999999</v>
      </c>
      <c r="AF2291">
        <v>1</v>
      </c>
      <c r="AG2291">
        <v>1.0013719999999999</v>
      </c>
      <c r="AH2291" t="s">
        <v>109</v>
      </c>
      <c r="AQ2291">
        <v>217051.77</v>
      </c>
      <c r="AR2291">
        <v>236768.44</v>
      </c>
      <c r="AS2291">
        <v>-19716.669999999998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716.669999999998</v>
      </c>
      <c r="BA2291">
        <v>19688.07</v>
      </c>
      <c r="BB2291">
        <v>0</v>
      </c>
      <c r="BC2291">
        <v>19688.07</v>
      </c>
      <c r="BD2291">
        <v>-297.33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s="2">
        <v>46691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1.0143310000000001</v>
      </c>
      <c r="AF2292">
        <v>1</v>
      </c>
      <c r="AG2292">
        <v>1.0143310000000001</v>
      </c>
      <c r="AH2292" t="s">
        <v>109</v>
      </c>
      <c r="AQ2292">
        <v>182126.34</v>
      </c>
      <c r="AR2292">
        <v>198241.39</v>
      </c>
      <c r="AS2292">
        <v>-16115.0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6115.05</v>
      </c>
      <c r="BA2292">
        <v>16050.21</v>
      </c>
      <c r="BB2292">
        <v>0</v>
      </c>
      <c r="BC2292">
        <v>16050.21</v>
      </c>
      <c r="BD2292">
        <v>-2573.11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s="2">
        <v>46691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1.0116799999999999</v>
      </c>
      <c r="AF2293">
        <v>1</v>
      </c>
      <c r="AG2293">
        <v>1.0116799999999999</v>
      </c>
      <c r="AH2293" t="s">
        <v>109</v>
      </c>
      <c r="AQ2293">
        <v>305007.90999999997</v>
      </c>
      <c r="AR2293">
        <v>302771.61</v>
      </c>
      <c r="AS2293">
        <v>2236.3000000000002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236.3000000000002</v>
      </c>
      <c r="BA2293">
        <v>-2263.9</v>
      </c>
      <c r="BB2293">
        <v>0</v>
      </c>
      <c r="BC2293">
        <v>-2263.9</v>
      </c>
      <c r="BD2293">
        <v>-3521.4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s="2">
        <v>46691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92499799999999999</v>
      </c>
      <c r="AF2294">
        <v>1</v>
      </c>
      <c r="AG2294">
        <v>0.92499799999999999</v>
      </c>
      <c r="AH2294" t="s">
        <v>109</v>
      </c>
      <c r="AQ2294">
        <v>234558.97</v>
      </c>
      <c r="AR2294">
        <v>230096.87</v>
      </c>
      <c r="AS2294">
        <v>4462.109999999999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462.1099999999997</v>
      </c>
      <c r="BA2294">
        <v>-4465.46</v>
      </c>
      <c r="BB2294">
        <v>0</v>
      </c>
      <c r="BC2294">
        <v>-4465.46</v>
      </c>
      <c r="BD2294">
        <v>19018.900000000001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s="2">
        <v>46691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83082999999999996</v>
      </c>
      <c r="AF2295">
        <v>1</v>
      </c>
      <c r="AG2295">
        <v>0.83082999999999996</v>
      </c>
      <c r="AH2295" t="s">
        <v>109</v>
      </c>
      <c r="AQ2295">
        <v>283402.59999999998</v>
      </c>
      <c r="AR2295">
        <v>284414.19</v>
      </c>
      <c r="AS2295">
        <v>-1011.59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011.59</v>
      </c>
      <c r="BA2295">
        <v>998.35</v>
      </c>
      <c r="BB2295">
        <v>0</v>
      </c>
      <c r="BC2295">
        <v>998.35</v>
      </c>
      <c r="BD2295">
        <v>57705.2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s="2">
        <v>46691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76842200000000005</v>
      </c>
      <c r="AF2296">
        <v>1</v>
      </c>
      <c r="AG2296">
        <v>0.76842200000000005</v>
      </c>
      <c r="AH2296" t="s">
        <v>109</v>
      </c>
      <c r="AQ2296">
        <v>341525.15</v>
      </c>
      <c r="AR2296">
        <v>342364.79</v>
      </c>
      <c r="AS2296">
        <v>-839.64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839.64</v>
      </c>
      <c r="BA2296">
        <v>799.73</v>
      </c>
      <c r="BB2296">
        <v>0</v>
      </c>
      <c r="BC2296">
        <v>799.73</v>
      </c>
      <c r="BD2296">
        <v>102924.9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s="2">
        <v>46691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71365900000000004</v>
      </c>
      <c r="AF2297">
        <v>1</v>
      </c>
      <c r="AG2297">
        <v>0.71365900000000004</v>
      </c>
      <c r="AH2297" t="s">
        <v>109</v>
      </c>
      <c r="AQ2297">
        <v>383251.92</v>
      </c>
      <c r="AR2297">
        <v>383301.14</v>
      </c>
      <c r="AS2297">
        <v>-49.2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9.21</v>
      </c>
      <c r="BA2297">
        <v>-19.34</v>
      </c>
      <c r="BB2297">
        <v>0</v>
      </c>
      <c r="BC2297">
        <v>-19.34</v>
      </c>
      <c r="BD2297">
        <v>153771.6700000000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s="2">
        <v>46691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65997300000000003</v>
      </c>
      <c r="AF2298">
        <v>1</v>
      </c>
      <c r="AG2298">
        <v>0.65997300000000003</v>
      </c>
      <c r="AH2298" t="s">
        <v>109</v>
      </c>
      <c r="AQ2298">
        <v>712335.05</v>
      </c>
      <c r="AR2298">
        <v>728214.9</v>
      </c>
      <c r="AS2298">
        <v>-15879.86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879.86</v>
      </c>
      <c r="BA2298">
        <v>15871.69</v>
      </c>
      <c r="BB2298">
        <v>0</v>
      </c>
      <c r="BC2298">
        <v>15871.69</v>
      </c>
      <c r="BD2298">
        <v>367005.31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s="2">
        <v>46691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63650600000000002</v>
      </c>
      <c r="AF2299">
        <v>1</v>
      </c>
      <c r="AG2299">
        <v>0.63650600000000002</v>
      </c>
      <c r="AH2299" t="s">
        <v>109</v>
      </c>
      <c r="AQ2299">
        <v>870739.88</v>
      </c>
      <c r="AR2299">
        <v>856804.28</v>
      </c>
      <c r="AS2299">
        <v>13935.61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935.61</v>
      </c>
      <c r="BA2299">
        <v>-13938</v>
      </c>
      <c r="BB2299">
        <v>0</v>
      </c>
      <c r="BC2299">
        <v>-13938</v>
      </c>
      <c r="BD2299">
        <v>497258.64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s="2">
        <v>46691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59008499999999997</v>
      </c>
      <c r="AF2300">
        <v>1</v>
      </c>
      <c r="AG2300">
        <v>0.59008499999999997</v>
      </c>
      <c r="AH2300" t="s">
        <v>109</v>
      </c>
      <c r="AQ2300">
        <v>912115.18</v>
      </c>
      <c r="AR2300">
        <v>956723.11</v>
      </c>
      <c r="AS2300">
        <v>-44607.93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607.93</v>
      </c>
      <c r="BA2300">
        <v>44606.400000000001</v>
      </c>
      <c r="BB2300">
        <v>0</v>
      </c>
      <c r="BC2300">
        <v>44606.400000000001</v>
      </c>
      <c r="BD2300">
        <v>633620.79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s="2">
        <v>46691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58906999999999998</v>
      </c>
      <c r="AF2301">
        <v>1</v>
      </c>
      <c r="AG2301">
        <v>0.58906999999999998</v>
      </c>
      <c r="AH2301" t="s">
        <v>109</v>
      </c>
      <c r="AQ2301">
        <v>1144426.07</v>
      </c>
      <c r="AR2301">
        <v>993042.23</v>
      </c>
      <c r="AS2301">
        <v>151383.84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83.84</v>
      </c>
      <c r="BA2301">
        <v>-151383.88</v>
      </c>
      <c r="BB2301">
        <v>0</v>
      </c>
      <c r="BC2301">
        <v>-151383.88</v>
      </c>
      <c r="BD2301">
        <v>798342.99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s="2">
        <v>46691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8709799999999998</v>
      </c>
      <c r="AF2302">
        <v>1</v>
      </c>
      <c r="AG2302">
        <v>0.48709799999999998</v>
      </c>
      <c r="AH2302" t="s">
        <v>109</v>
      </c>
      <c r="AQ2302">
        <v>1174075.79</v>
      </c>
      <c r="AR2302">
        <v>1220686.01</v>
      </c>
      <c r="AS2302">
        <v>-46610.2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610.22</v>
      </c>
      <c r="BA2302">
        <v>46576.54</v>
      </c>
      <c r="BB2302">
        <v>0</v>
      </c>
      <c r="BC2302">
        <v>46576.54</v>
      </c>
      <c r="BD2302">
        <v>1236273.4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s="2">
        <v>46691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9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s="2">
        <v>46691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8240300000000003</v>
      </c>
      <c r="AF2304">
        <v>1</v>
      </c>
      <c r="AG2304">
        <v>0.48240300000000003</v>
      </c>
      <c r="AH2304" t="s">
        <v>109</v>
      </c>
      <c r="AQ2304">
        <v>1075999.47</v>
      </c>
      <c r="AR2304">
        <v>1114239.95</v>
      </c>
      <c r="AS2304">
        <v>-38240.47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8240.47</v>
      </c>
      <c r="BA2304">
        <v>38239.99</v>
      </c>
      <c r="BB2304">
        <v>0</v>
      </c>
      <c r="BC2304">
        <v>38239.99</v>
      </c>
      <c r="BD2304">
        <v>1154497.58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s="2">
        <v>46691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63427699999999998</v>
      </c>
      <c r="AF2305">
        <v>1</v>
      </c>
      <c r="AG2305">
        <v>0.63427699999999998</v>
      </c>
      <c r="AH2305" t="s">
        <v>107</v>
      </c>
      <c r="AQ2305">
        <v>543983.91</v>
      </c>
      <c r="AR2305">
        <v>534987.86</v>
      </c>
      <c r="AS2305">
        <v>8996.0499999999993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8996.0499999999993</v>
      </c>
      <c r="BA2305">
        <v>-8996.1299999999992</v>
      </c>
      <c r="BB2305">
        <v>0</v>
      </c>
      <c r="BC2305">
        <v>-8996.1299999999992</v>
      </c>
      <c r="BD2305">
        <v>313660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s="2">
        <v>46691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s="2">
        <v>46691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80852</v>
      </c>
      <c r="AF2307">
        <v>1</v>
      </c>
      <c r="AG2307">
        <v>0.480852</v>
      </c>
      <c r="AH2307" t="s">
        <v>107</v>
      </c>
      <c r="AQ2307">
        <v>129602.13</v>
      </c>
      <c r="AR2307">
        <v>127592.76</v>
      </c>
      <c r="AS2307">
        <v>2009.37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009.37</v>
      </c>
      <c r="BA2307">
        <v>-2009.43</v>
      </c>
      <c r="BB2307">
        <v>0</v>
      </c>
      <c r="BC2307">
        <v>-2009.43</v>
      </c>
      <c r="BD2307">
        <v>139923.82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s="2">
        <v>46691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s="2">
        <v>46691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4.0688000000000002E-2</v>
      </c>
      <c r="AH2309" t="s">
        <v>107</v>
      </c>
      <c r="AQ2309">
        <v>5069.53</v>
      </c>
      <c r="AR2309">
        <v>5477.83</v>
      </c>
      <c r="AS2309">
        <v>-408.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08.3</v>
      </c>
      <c r="BA2309">
        <v>408.3</v>
      </c>
      <c r="BB2309">
        <v>0</v>
      </c>
      <c r="BC2309">
        <v>408.3</v>
      </c>
      <c r="BD2309">
        <v>119525.48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s="2">
        <v>46691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5.8077999999999998E-2</v>
      </c>
      <c r="AH2310" t="s">
        <v>107</v>
      </c>
      <c r="AQ2310">
        <v>4561.28</v>
      </c>
      <c r="AR2310">
        <v>4994.75</v>
      </c>
      <c r="AS2310">
        <v>-433.4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433.47</v>
      </c>
      <c r="BA2310">
        <v>433.47</v>
      </c>
      <c r="BB2310">
        <v>0</v>
      </c>
      <c r="BC2310">
        <v>433.47</v>
      </c>
      <c r="BD2310">
        <v>73975.77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s="2">
        <v>46691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1305000000000001E-2</v>
      </c>
      <c r="AH2311" t="s">
        <v>108</v>
      </c>
      <c r="AQ2311">
        <v>8619.23</v>
      </c>
      <c r="AR2311">
        <v>9029.41</v>
      </c>
      <c r="AS2311">
        <v>-410.1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0.18</v>
      </c>
      <c r="BA2311">
        <v>410.18</v>
      </c>
      <c r="BB2311">
        <v>0</v>
      </c>
      <c r="BC2311">
        <v>410.18</v>
      </c>
      <c r="BD2311">
        <v>200052.68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s="2">
        <v>46691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2.6217000000000001E-2</v>
      </c>
      <c r="AH2312" t="s">
        <v>108</v>
      </c>
      <c r="AQ2312">
        <v>8977.27</v>
      </c>
      <c r="AR2312">
        <v>9057.7999999999993</v>
      </c>
      <c r="AS2312">
        <v>-80.52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80.52</v>
      </c>
      <c r="BA2312">
        <v>80.44</v>
      </c>
      <c r="BB2312">
        <v>0</v>
      </c>
      <c r="BC2312">
        <v>80.44</v>
      </c>
      <c r="BD2312">
        <v>333448.61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s="2">
        <v>46691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3727</v>
      </c>
      <c r="AH2313" t="s">
        <v>108</v>
      </c>
      <c r="AQ2313">
        <v>17347.61</v>
      </c>
      <c r="AR2313">
        <v>18440.7</v>
      </c>
      <c r="AS2313">
        <v>-1093.089999999999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93.0899999999999</v>
      </c>
      <c r="BA2313">
        <v>1093.0899999999999</v>
      </c>
      <c r="BB2313">
        <v>0</v>
      </c>
      <c r="BC2313">
        <v>1093.0899999999999</v>
      </c>
      <c r="BD2313">
        <v>149895.75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s="2">
        <v>46691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1683399999999999</v>
      </c>
      <c r="AH2314" t="s">
        <v>108</v>
      </c>
      <c r="AQ2314">
        <v>4356.0200000000004</v>
      </c>
      <c r="AR2314">
        <v>4401.8900000000003</v>
      </c>
      <c r="AS2314">
        <v>-45.87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5.87</v>
      </c>
      <c r="BA2314">
        <v>45.87</v>
      </c>
      <c r="BB2314">
        <v>0</v>
      </c>
      <c r="BC2314">
        <v>45.87</v>
      </c>
      <c r="BD2314">
        <v>32927.94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s="2">
        <v>46691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s="2">
        <v>46691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s="2">
        <v>46691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2.7210999999999999E-2</v>
      </c>
      <c r="AH2317" t="s">
        <v>108</v>
      </c>
      <c r="AQ2317">
        <v>1647.06</v>
      </c>
      <c r="AR2317">
        <v>1653.93</v>
      </c>
      <c r="AS2317">
        <v>-6.8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6.87</v>
      </c>
      <c r="BA2317">
        <v>6.87</v>
      </c>
      <c r="BB2317">
        <v>0</v>
      </c>
      <c r="BC2317">
        <v>6.87</v>
      </c>
      <c r="BD2317">
        <v>58881.1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s="2">
        <v>46691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s="2">
        <v>46691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s="2">
        <v>46691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s="2">
        <v>46691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s="2">
        <v>46691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s="2">
        <v>46691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s="2">
        <v>46691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1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s="2">
        <v>46691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s="2">
        <v>46691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</v>
      </c>
      <c r="AF2326">
        <v>1</v>
      </c>
      <c r="AG2326">
        <v>0</v>
      </c>
      <c r="AH2326" t="s">
        <v>151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78182.19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s="2">
        <v>46691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s="2">
        <v>46691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s="2">
        <v>46691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0302500000000002</v>
      </c>
      <c r="AF2329">
        <v>1</v>
      </c>
      <c r="AG2329">
        <v>0.40302500000000002</v>
      </c>
      <c r="AH2329" t="s">
        <v>107</v>
      </c>
      <c r="AQ2329">
        <v>410923.12</v>
      </c>
      <c r="AR2329">
        <v>411675.27</v>
      </c>
      <c r="AS2329">
        <v>-752.15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752.15</v>
      </c>
      <c r="BA2329">
        <v>751.88</v>
      </c>
      <c r="BB2329">
        <v>0</v>
      </c>
      <c r="BC2329">
        <v>751.88</v>
      </c>
      <c r="BD2329">
        <v>608674.31999999995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s="2">
        <v>46691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s="2">
        <v>46691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s="2">
        <v>46691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s="2">
        <v>46691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s="2">
        <v>46691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s="2">
        <v>46691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s="2">
        <v>46691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s="2">
        <v>46691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s="2">
        <v>46691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s="2">
        <v>46691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s="2">
        <v>46691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s="2">
        <v>46691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s="2">
        <v>46691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s="2">
        <v>46691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s="2">
        <v>46691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s="2">
        <v>46691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8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s="2">
        <v>46691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s="2">
        <v>46691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</v>
      </c>
      <c r="AF2347">
        <v>1</v>
      </c>
      <c r="AG2347">
        <v>0</v>
      </c>
      <c r="AH2347" t="s">
        <v>151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28999999999999998</v>
      </c>
      <c r="BB2347">
        <v>0</v>
      </c>
      <c r="BC2347">
        <v>-0.28999999999999998</v>
      </c>
      <c r="BD2347">
        <v>172671.37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s="2">
        <v>46691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54220599999999997</v>
      </c>
      <c r="AF2348">
        <v>1</v>
      </c>
      <c r="AG2348">
        <v>0.54220599999999997</v>
      </c>
      <c r="AH2348" t="s">
        <v>107</v>
      </c>
      <c r="AQ2348">
        <v>25060.14</v>
      </c>
      <c r="AR2348">
        <v>26794.01</v>
      </c>
      <c r="AS2348">
        <v>-1733.87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733.87</v>
      </c>
      <c r="BA2348">
        <v>1688.64</v>
      </c>
      <c r="BB2348">
        <v>0</v>
      </c>
      <c r="BC2348">
        <v>1688.64</v>
      </c>
      <c r="BD2348">
        <v>21158.720000000001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s="2">
        <v>46691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3504300000000001</v>
      </c>
      <c r="AF2349">
        <v>1</v>
      </c>
      <c r="AG2349">
        <v>0.43504300000000001</v>
      </c>
      <c r="AH2349" t="s">
        <v>107</v>
      </c>
      <c r="AQ2349">
        <v>374219.47</v>
      </c>
      <c r="AR2349">
        <v>388228.41</v>
      </c>
      <c r="AS2349">
        <v>-14008.94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4008.94</v>
      </c>
      <c r="BA2349">
        <v>14007.67</v>
      </c>
      <c r="BB2349">
        <v>0</v>
      </c>
      <c r="BC2349">
        <v>14007.67</v>
      </c>
      <c r="BD2349">
        <v>485970.29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s="2">
        <v>46691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1480899999999998</v>
      </c>
      <c r="AF2350">
        <v>1</v>
      </c>
      <c r="AG2350">
        <v>0.41480899999999998</v>
      </c>
      <c r="AH2350" t="s">
        <v>107</v>
      </c>
      <c r="AQ2350">
        <v>161178.62</v>
      </c>
      <c r="AR2350">
        <v>162931.24</v>
      </c>
      <c r="AS2350">
        <v>-1752.63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752.63</v>
      </c>
      <c r="BA2350">
        <v>1752.11</v>
      </c>
      <c r="BB2350">
        <v>0</v>
      </c>
      <c r="BC2350">
        <v>1752.11</v>
      </c>
      <c r="BD2350">
        <v>227382.45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s="2">
        <v>46691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2974400000000001</v>
      </c>
      <c r="AF2351">
        <v>1</v>
      </c>
      <c r="AG2351">
        <v>0.42974400000000001</v>
      </c>
      <c r="AH2351" t="s">
        <v>107</v>
      </c>
      <c r="AQ2351">
        <v>143348.9</v>
      </c>
      <c r="AR2351">
        <v>144992.70000000001</v>
      </c>
      <c r="AS2351">
        <v>-1643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643.79</v>
      </c>
      <c r="BA2351">
        <v>1643.34</v>
      </c>
      <c r="BB2351">
        <v>0</v>
      </c>
      <c r="BC2351">
        <v>1643.34</v>
      </c>
      <c r="BD2351">
        <v>190219.53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s="2">
        <v>46691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s="2">
        <v>46691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s="2">
        <v>46691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s="2">
        <v>46691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s="2">
        <v>46691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s="2">
        <v>46691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s="2">
        <v>46691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s="2">
        <v>46691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s="2">
        <v>46691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s="2">
        <v>46691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s="2">
        <v>46691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s="2">
        <v>46691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s="2">
        <v>46691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s="2">
        <v>46691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s="2">
        <v>46691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s="2">
        <v>46691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s="2">
        <v>46691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1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s="2">
        <v>46691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2689000000000003E-2</v>
      </c>
      <c r="AH2369" t="s">
        <v>108</v>
      </c>
      <c r="AQ2369">
        <v>298.63</v>
      </c>
      <c r="AR2369">
        <v>331.91</v>
      </c>
      <c r="AS2369">
        <v>-33.2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3.28</v>
      </c>
      <c r="BA2369">
        <v>33.28</v>
      </c>
      <c r="BB2369">
        <v>0</v>
      </c>
      <c r="BC2369">
        <v>33.28</v>
      </c>
      <c r="BD2369">
        <v>8836.89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s="2">
        <v>46691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s="2">
        <v>46691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s="2">
        <v>46691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s="2">
        <v>46691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s="2">
        <v>46691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s="2">
        <v>46691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s="2">
        <v>46691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s="2">
        <v>46721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99669799999999997</v>
      </c>
      <c r="AF2377">
        <v>1</v>
      </c>
      <c r="AG2377">
        <v>0.99669799999999997</v>
      </c>
      <c r="AH2377" t="s">
        <v>108</v>
      </c>
      <c r="AQ2377">
        <v>109257.56</v>
      </c>
      <c r="AR2377">
        <v>114722.1</v>
      </c>
      <c r="AS2377">
        <v>-5464.55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64.55</v>
      </c>
      <c r="BA2377">
        <v>5462.43</v>
      </c>
      <c r="BB2377">
        <v>0</v>
      </c>
      <c r="BC2377">
        <v>5462.43</v>
      </c>
      <c r="BD2377">
        <v>362.01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s="2">
        <v>46721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99797100000000005</v>
      </c>
      <c r="AF2378">
        <v>1</v>
      </c>
      <c r="AG2378">
        <v>0.99797100000000005</v>
      </c>
      <c r="AH2378" t="s">
        <v>108</v>
      </c>
      <c r="AQ2378">
        <v>16764.759999999998</v>
      </c>
      <c r="AR2378">
        <v>18307.91</v>
      </c>
      <c r="AS2378">
        <v>-1543.16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43.16</v>
      </c>
      <c r="BA2378">
        <v>1542.92</v>
      </c>
      <c r="BB2378">
        <v>0</v>
      </c>
      <c r="BC2378">
        <v>1542.92</v>
      </c>
      <c r="BD2378">
        <v>34.090000000000003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s="2">
        <v>46721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1.002891</v>
      </c>
      <c r="AF2379">
        <v>1</v>
      </c>
      <c r="AG2379">
        <v>1.002891</v>
      </c>
      <c r="AH2379" t="s">
        <v>108</v>
      </c>
      <c r="AQ2379">
        <v>498625.59</v>
      </c>
      <c r="AR2379">
        <v>514743.58</v>
      </c>
      <c r="AS2379">
        <v>-16117.99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6117.99</v>
      </c>
      <c r="BA2379">
        <v>16111.03</v>
      </c>
      <c r="BB2379">
        <v>0</v>
      </c>
      <c r="BC2379">
        <v>16111.03</v>
      </c>
      <c r="BD2379">
        <v>-1437.19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s="2">
        <v>46721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1.002972</v>
      </c>
      <c r="AF2380">
        <v>1</v>
      </c>
      <c r="AG2380">
        <v>1.002972</v>
      </c>
      <c r="AH2380" t="s">
        <v>109</v>
      </c>
      <c r="AQ2380">
        <v>19765.75</v>
      </c>
      <c r="AR2380">
        <v>22876.2</v>
      </c>
      <c r="AS2380">
        <v>-3110.45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3110.45</v>
      </c>
      <c r="BA2380">
        <v>3006.83</v>
      </c>
      <c r="BB2380">
        <v>0</v>
      </c>
      <c r="BC2380">
        <v>3006.83</v>
      </c>
      <c r="BD2380">
        <v>-58.5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s="2">
        <v>46721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1.000202</v>
      </c>
      <c r="AF2381">
        <v>1</v>
      </c>
      <c r="AG2381">
        <v>1.000202</v>
      </c>
      <c r="AH2381" t="s">
        <v>109</v>
      </c>
      <c r="AQ2381">
        <v>483771.9</v>
      </c>
      <c r="AR2381">
        <v>525785.41</v>
      </c>
      <c r="AS2381">
        <v>-42013.51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42013.51</v>
      </c>
      <c r="BA2381">
        <v>41954.86</v>
      </c>
      <c r="BB2381">
        <v>0</v>
      </c>
      <c r="BC2381">
        <v>41954.86</v>
      </c>
      <c r="BD2381">
        <v>-97.48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s="2">
        <v>46721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997421</v>
      </c>
      <c r="AF2382">
        <v>1</v>
      </c>
      <c r="AG2382">
        <v>0.997421</v>
      </c>
      <c r="AH2382" t="s">
        <v>109</v>
      </c>
      <c r="AQ2382">
        <v>100413.21</v>
      </c>
      <c r="AR2382">
        <v>107986.8</v>
      </c>
      <c r="AS2382">
        <v>-7573.59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7573.59</v>
      </c>
      <c r="BA2382">
        <v>7563.12</v>
      </c>
      <c r="BB2382">
        <v>0</v>
      </c>
      <c r="BC2382">
        <v>7563.12</v>
      </c>
      <c r="BD2382">
        <v>259.68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s="2">
        <v>46721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98721499999999995</v>
      </c>
      <c r="AF2383">
        <v>1</v>
      </c>
      <c r="AG2383">
        <v>0.98721499999999995</v>
      </c>
      <c r="AH2383" t="s">
        <v>109</v>
      </c>
      <c r="AQ2383">
        <v>170446.66</v>
      </c>
      <c r="AR2383">
        <v>178730.27</v>
      </c>
      <c r="AS2383">
        <v>-8283.620000000000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8283.6200000000008</v>
      </c>
      <c r="BA2383">
        <v>8255.91</v>
      </c>
      <c r="BB2383">
        <v>0</v>
      </c>
      <c r="BC2383">
        <v>8255.91</v>
      </c>
      <c r="BD2383">
        <v>2207.4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s="2">
        <v>46721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97192100000000003</v>
      </c>
      <c r="AF2384">
        <v>1</v>
      </c>
      <c r="AG2384">
        <v>0.97192100000000003</v>
      </c>
      <c r="AH2384" t="s">
        <v>109</v>
      </c>
      <c r="AQ2384">
        <v>284226.06</v>
      </c>
      <c r="AR2384">
        <v>310672.44</v>
      </c>
      <c r="AS2384">
        <v>-26446.37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26446.37</v>
      </c>
      <c r="BA2384">
        <v>26441.57</v>
      </c>
      <c r="BB2384">
        <v>0</v>
      </c>
      <c r="BC2384">
        <v>26441.57</v>
      </c>
      <c r="BD2384">
        <v>8211.2199999999993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s="2">
        <v>46721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1.0051019999999999</v>
      </c>
      <c r="AF2385">
        <v>1</v>
      </c>
      <c r="AG2385">
        <v>1.0051019999999999</v>
      </c>
      <c r="AH2385" t="s">
        <v>109</v>
      </c>
      <c r="AQ2385">
        <v>351742.6</v>
      </c>
      <c r="AR2385">
        <v>367481.39</v>
      </c>
      <c r="AS2385">
        <v>-15738.78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15738.78</v>
      </c>
      <c r="BA2385">
        <v>15731.35</v>
      </c>
      <c r="BB2385">
        <v>0</v>
      </c>
      <c r="BC2385">
        <v>15731.35</v>
      </c>
      <c r="BD2385">
        <v>-1785.31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s="2">
        <v>46721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99683900000000003</v>
      </c>
      <c r="AF2386">
        <v>1</v>
      </c>
      <c r="AG2386">
        <v>0.99683900000000003</v>
      </c>
      <c r="AH2386" t="s">
        <v>109</v>
      </c>
      <c r="AQ2386">
        <v>200782.38</v>
      </c>
      <c r="AR2386">
        <v>217051.77</v>
      </c>
      <c r="AS2386">
        <v>-16269.38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16269.38</v>
      </c>
      <c r="BA2386">
        <v>16242.83</v>
      </c>
      <c r="BB2386">
        <v>0</v>
      </c>
      <c r="BC2386">
        <v>16242.83</v>
      </c>
      <c r="BD2386">
        <v>636.67999999999995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s="2">
        <v>46721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1.0013719999999999</v>
      </c>
      <c r="AF2387">
        <v>1</v>
      </c>
      <c r="AG2387">
        <v>1.0013719999999999</v>
      </c>
      <c r="AH2387" t="s">
        <v>109</v>
      </c>
      <c r="AQ2387">
        <v>164834</v>
      </c>
      <c r="AR2387">
        <v>182126.34</v>
      </c>
      <c r="AS2387">
        <v>-17292.34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17292.34</v>
      </c>
      <c r="BA2387">
        <v>17232.89</v>
      </c>
      <c r="BB2387">
        <v>0</v>
      </c>
      <c r="BC2387">
        <v>17232.89</v>
      </c>
      <c r="BD2387">
        <v>-225.8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s="2">
        <v>46721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1.0143310000000001</v>
      </c>
      <c r="AF2388">
        <v>1</v>
      </c>
      <c r="AG2388">
        <v>1.0143310000000001</v>
      </c>
      <c r="AH2388" t="s">
        <v>109</v>
      </c>
      <c r="AQ2388">
        <v>282566.43</v>
      </c>
      <c r="AR2388">
        <v>305007.90999999997</v>
      </c>
      <c r="AS2388">
        <v>-22441.4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22441.48</v>
      </c>
      <c r="BA2388">
        <v>22416.07</v>
      </c>
      <c r="BB2388">
        <v>0</v>
      </c>
      <c r="BC2388">
        <v>22416.07</v>
      </c>
      <c r="BD2388">
        <v>-3992.15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s="2">
        <v>46721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1.0116799999999999</v>
      </c>
      <c r="AF2389">
        <v>1</v>
      </c>
      <c r="AG2389">
        <v>1.0116799999999999</v>
      </c>
      <c r="AH2389" t="s">
        <v>109</v>
      </c>
      <c r="AQ2389">
        <v>234910.57</v>
      </c>
      <c r="AR2389">
        <v>234558.97</v>
      </c>
      <c r="AS2389">
        <v>351.5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351.59</v>
      </c>
      <c r="BA2389">
        <v>-354.6</v>
      </c>
      <c r="BB2389">
        <v>0</v>
      </c>
      <c r="BC2389">
        <v>-354.6</v>
      </c>
      <c r="BD2389">
        <v>-2712.16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s="2">
        <v>46721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92499799999999999</v>
      </c>
      <c r="AF2390">
        <v>1</v>
      </c>
      <c r="AG2390">
        <v>0.92499799999999999</v>
      </c>
      <c r="AH2390" t="s">
        <v>109</v>
      </c>
      <c r="AQ2390">
        <v>290819.14</v>
      </c>
      <c r="AR2390">
        <v>283402.59999999998</v>
      </c>
      <c r="AS2390">
        <v>7416.53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7416.53</v>
      </c>
      <c r="BA2390">
        <v>-7428.69</v>
      </c>
      <c r="BB2390">
        <v>0</v>
      </c>
      <c r="BC2390">
        <v>-7428.69</v>
      </c>
      <c r="BD2390">
        <v>23580.68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s="2">
        <v>46721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83082999999999996</v>
      </c>
      <c r="AF2391">
        <v>1</v>
      </c>
      <c r="AG2391">
        <v>0.83082999999999996</v>
      </c>
      <c r="AH2391" t="s">
        <v>109</v>
      </c>
      <c r="AQ2391">
        <v>342157.78</v>
      </c>
      <c r="AR2391">
        <v>341525.15</v>
      </c>
      <c r="AS2391">
        <v>632.63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632.63</v>
      </c>
      <c r="BA2391">
        <v>-669.59</v>
      </c>
      <c r="BB2391">
        <v>0</v>
      </c>
      <c r="BC2391">
        <v>-669.59</v>
      </c>
      <c r="BD2391">
        <v>69668.72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s="2">
        <v>46721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76842200000000005</v>
      </c>
      <c r="AF2392">
        <v>1</v>
      </c>
      <c r="AG2392">
        <v>0.76842200000000005</v>
      </c>
      <c r="AH2392" t="s">
        <v>109</v>
      </c>
      <c r="AQ2392">
        <v>381636.89</v>
      </c>
      <c r="AR2392">
        <v>383251.92</v>
      </c>
      <c r="AS2392">
        <v>-1615.04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5.04</v>
      </c>
      <c r="BA2392">
        <v>1551.61</v>
      </c>
      <c r="BB2392">
        <v>0</v>
      </c>
      <c r="BC2392">
        <v>1551.61</v>
      </c>
      <c r="BD2392">
        <v>115013.39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s="2">
        <v>46721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71365900000000004</v>
      </c>
      <c r="AF2393">
        <v>1</v>
      </c>
      <c r="AG2393">
        <v>0.71365900000000004</v>
      </c>
      <c r="AH2393" t="s">
        <v>109</v>
      </c>
      <c r="AQ2393">
        <v>726895.03</v>
      </c>
      <c r="AR2393">
        <v>712335.05</v>
      </c>
      <c r="AS2393">
        <v>14559.99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14559.99</v>
      </c>
      <c r="BA2393">
        <v>-14567.68</v>
      </c>
      <c r="BB2393">
        <v>0</v>
      </c>
      <c r="BC2393">
        <v>-14567.68</v>
      </c>
      <c r="BD2393">
        <v>291651.15000000002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s="2">
        <v>46721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65997300000000003</v>
      </c>
      <c r="AF2394">
        <v>1</v>
      </c>
      <c r="AG2394">
        <v>0.65997300000000003</v>
      </c>
      <c r="AH2394" t="s">
        <v>109</v>
      </c>
      <c r="AQ2394">
        <v>850868.3</v>
      </c>
      <c r="AR2394">
        <v>870739.88</v>
      </c>
      <c r="AS2394">
        <v>-19871.59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19871.59</v>
      </c>
      <c r="BA2394">
        <v>19869.34</v>
      </c>
      <c r="BB2394">
        <v>0</v>
      </c>
      <c r="BC2394">
        <v>19869.34</v>
      </c>
      <c r="BD2394">
        <v>438379.65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s="2">
        <v>46721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63650600000000002</v>
      </c>
      <c r="AF2395">
        <v>1</v>
      </c>
      <c r="AG2395">
        <v>0.63650600000000002</v>
      </c>
      <c r="AH2395" t="s">
        <v>109</v>
      </c>
      <c r="AQ2395">
        <v>936797.22</v>
      </c>
      <c r="AR2395">
        <v>912115.18</v>
      </c>
      <c r="AS2395">
        <v>24682.03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24682.03</v>
      </c>
      <c r="BA2395">
        <v>-24683.49</v>
      </c>
      <c r="BB2395">
        <v>0</v>
      </c>
      <c r="BC2395">
        <v>-24683.49</v>
      </c>
      <c r="BD2395">
        <v>534982.39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s="2">
        <v>46721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59008499999999997</v>
      </c>
      <c r="AF2396">
        <v>1</v>
      </c>
      <c r="AG2396">
        <v>0.59008499999999997</v>
      </c>
      <c r="AH2396" t="s">
        <v>109</v>
      </c>
      <c r="AQ2396">
        <v>1092992.4099999999</v>
      </c>
      <c r="AR2396">
        <v>1144426.07</v>
      </c>
      <c r="AS2396">
        <v>-51433.65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51433.65</v>
      </c>
      <c r="BA2396">
        <v>51433.62</v>
      </c>
      <c r="BB2396">
        <v>0</v>
      </c>
      <c r="BC2396">
        <v>51433.62</v>
      </c>
      <c r="BD2396">
        <v>759271.12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s="2">
        <v>46721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58906999999999998</v>
      </c>
      <c r="AF2397">
        <v>1</v>
      </c>
      <c r="AG2397">
        <v>0.58906999999999998</v>
      </c>
      <c r="AH2397" t="s">
        <v>109</v>
      </c>
      <c r="AQ2397">
        <v>1351053.67</v>
      </c>
      <c r="AR2397">
        <v>1174075.79</v>
      </c>
      <c r="AS2397">
        <v>176977.87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176977.87</v>
      </c>
      <c r="BA2397">
        <v>-177009.92000000001</v>
      </c>
      <c r="BB2397">
        <v>0</v>
      </c>
      <c r="BC2397">
        <v>-177009.92000000001</v>
      </c>
      <c r="BD2397">
        <v>942484.84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s="2">
        <v>46721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8709799999999998</v>
      </c>
      <c r="AF2398">
        <v>1</v>
      </c>
      <c r="AG2398">
        <v>0.48709799999999998</v>
      </c>
      <c r="AH2398" t="s">
        <v>109</v>
      </c>
      <c r="AQ2398">
        <v>851355.09</v>
      </c>
      <c r="AR2398">
        <v>882094.9</v>
      </c>
      <c r="AS2398">
        <v>-30739.82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0739.82</v>
      </c>
      <c r="BA2398">
        <v>30718.86</v>
      </c>
      <c r="BB2398">
        <v>0</v>
      </c>
      <c r="BC2398">
        <v>30718.86</v>
      </c>
      <c r="BD2398">
        <v>896456.33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s="2">
        <v>46721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81655</v>
      </c>
      <c r="AF2399">
        <v>1</v>
      </c>
      <c r="AG2399">
        <v>0.481655</v>
      </c>
      <c r="AH2399" t="s">
        <v>109</v>
      </c>
      <c r="AQ2399">
        <v>1015469.03</v>
      </c>
      <c r="AR2399">
        <v>1075999.47</v>
      </c>
      <c r="AS2399">
        <v>-60530.45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60530.45</v>
      </c>
      <c r="BA2399">
        <v>60530.07</v>
      </c>
      <c r="BB2399">
        <v>0</v>
      </c>
      <c r="BC2399">
        <v>60530.07</v>
      </c>
      <c r="BD2399">
        <v>1092821.8700000001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s="2">
        <v>46721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648262</v>
      </c>
      <c r="AF2400">
        <v>1</v>
      </c>
      <c r="AG2400">
        <v>0.648262</v>
      </c>
      <c r="AH2400" t="s">
        <v>107</v>
      </c>
      <c r="AQ2400">
        <v>552872.56000000006</v>
      </c>
      <c r="AR2400">
        <v>543983.91</v>
      </c>
      <c r="AS2400">
        <v>8888.65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8888.65</v>
      </c>
      <c r="BA2400">
        <v>-8888.7199999999993</v>
      </c>
      <c r="BB2400">
        <v>0</v>
      </c>
      <c r="BC2400">
        <v>-8888.7199999999993</v>
      </c>
      <c r="BD2400">
        <v>299981.09000000003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s="2">
        <v>46721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s="2">
        <v>46721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94313</v>
      </c>
      <c r="AF2402">
        <v>1</v>
      </c>
      <c r="AG2402">
        <v>0.494313</v>
      </c>
      <c r="AH2402" t="s">
        <v>107</v>
      </c>
      <c r="AQ2402">
        <v>131561.60000000001</v>
      </c>
      <c r="AR2402">
        <v>129602.13</v>
      </c>
      <c r="AS2402">
        <v>1959.48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1959.48</v>
      </c>
      <c r="BA2402">
        <v>-1959.53</v>
      </c>
      <c r="BB2402">
        <v>0</v>
      </c>
      <c r="BC2402">
        <v>-1959.53</v>
      </c>
      <c r="BD2402">
        <v>134588.6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s="2">
        <v>46721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s="2">
        <v>46721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3.9511999999999999E-2</v>
      </c>
      <c r="AH2404" t="s">
        <v>107</v>
      </c>
      <c r="AQ2404">
        <v>4694.92</v>
      </c>
      <c r="AR2404">
        <v>5069.53</v>
      </c>
      <c r="AS2404">
        <v>-374.61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74.61</v>
      </c>
      <c r="BA2404">
        <v>374.6</v>
      </c>
      <c r="BB2404">
        <v>0</v>
      </c>
      <c r="BC2404">
        <v>374.6</v>
      </c>
      <c r="BD2404">
        <v>114127.57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s="2">
        <v>46721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5.7366E-2</v>
      </c>
      <c r="AH2405" t="s">
        <v>107</v>
      </c>
      <c r="AQ2405">
        <v>4177.08</v>
      </c>
      <c r="AR2405">
        <v>4561.28</v>
      </c>
      <c r="AS2405">
        <v>-384.2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384.2</v>
      </c>
      <c r="BA2405">
        <v>384.2</v>
      </c>
      <c r="BB2405">
        <v>0</v>
      </c>
      <c r="BC2405">
        <v>384.2</v>
      </c>
      <c r="BD2405">
        <v>68638.17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s="2">
        <v>46721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1306000000000002E-2</v>
      </c>
      <c r="AH2406" t="s">
        <v>108</v>
      </c>
      <c r="AQ2406">
        <v>8233.33</v>
      </c>
      <c r="AR2406">
        <v>8619.23</v>
      </c>
      <c r="AS2406">
        <v>-385.9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85.9</v>
      </c>
      <c r="BA2406">
        <v>385.9</v>
      </c>
      <c r="BB2406">
        <v>0</v>
      </c>
      <c r="BC2406">
        <v>385.9</v>
      </c>
      <c r="BD2406">
        <v>191092.93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s="2">
        <v>46721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2.6218000000000002E-2</v>
      </c>
      <c r="AH2407" t="s">
        <v>108</v>
      </c>
      <c r="AQ2407">
        <v>8869.7199999999993</v>
      </c>
      <c r="AR2407">
        <v>8977.27</v>
      </c>
      <c r="AS2407">
        <v>-107.56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07.56</v>
      </c>
      <c r="BA2407">
        <v>107.48</v>
      </c>
      <c r="BB2407">
        <v>0</v>
      </c>
      <c r="BC2407">
        <v>107.48</v>
      </c>
      <c r="BD2407">
        <v>329435.37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s="2">
        <v>46721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3727</v>
      </c>
      <c r="AH2408" t="s">
        <v>108</v>
      </c>
      <c r="AQ2408">
        <v>16317.15</v>
      </c>
      <c r="AR2408">
        <v>17347.61</v>
      </c>
      <c r="AS2408">
        <v>-1030.46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30.46</v>
      </c>
      <c r="BA2408">
        <v>1030.46</v>
      </c>
      <c r="BB2408">
        <v>0</v>
      </c>
      <c r="BC2408">
        <v>1030.46</v>
      </c>
      <c r="BD2408">
        <v>140991.71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s="2">
        <v>46721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16809</v>
      </c>
      <c r="AH2409" t="s">
        <v>108</v>
      </c>
      <c r="AQ2409">
        <v>4309.8500000000004</v>
      </c>
      <c r="AR2409">
        <v>4356.0200000000004</v>
      </c>
      <c r="AS2409">
        <v>-46.18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18</v>
      </c>
      <c r="BA2409">
        <v>46.18</v>
      </c>
      <c r="BB2409">
        <v>0</v>
      </c>
      <c r="BC2409">
        <v>46.18</v>
      </c>
      <c r="BD2409">
        <v>32586.76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s="2">
        <v>46721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s="2">
        <v>46721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s="2">
        <v>46721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2.7223000000000001E-2</v>
      </c>
      <c r="AH2412" t="s">
        <v>108</v>
      </c>
      <c r="AQ2412">
        <v>1641.41</v>
      </c>
      <c r="AR2412">
        <v>1647.06</v>
      </c>
      <c r="AS2412">
        <v>-5.65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5.65</v>
      </c>
      <c r="BA2412">
        <v>5.65</v>
      </c>
      <c r="BB2412">
        <v>0</v>
      </c>
      <c r="BC2412">
        <v>5.65</v>
      </c>
      <c r="BD2412">
        <v>58652.639999999999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s="2">
        <v>46721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s="2">
        <v>46721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s="2">
        <v>46721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s="2">
        <v>46721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s="2">
        <v>46721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s="2">
        <v>46721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s="2">
        <v>46721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</v>
      </c>
      <c r="AH2419" t="s">
        <v>151</v>
      </c>
      <c r="AQ2419">
        <v>0</v>
      </c>
      <c r="AR2419">
        <v>0</v>
      </c>
      <c r="AS2419">
        <v>0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0</v>
      </c>
      <c r="BA2419">
        <v>-0.01</v>
      </c>
      <c r="BB2419">
        <v>0</v>
      </c>
      <c r="BC2419">
        <v>-0.01</v>
      </c>
      <c r="BD2419">
        <v>14977.33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s="2">
        <v>46721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s="2">
        <v>46721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</v>
      </c>
      <c r="AF2421">
        <v>1</v>
      </c>
      <c r="AG2421">
        <v>0</v>
      </c>
      <c r="AH2421" t="s">
        <v>151</v>
      </c>
      <c r="AQ2421">
        <v>0</v>
      </c>
      <c r="AR2421">
        <v>0</v>
      </c>
      <c r="AS2421">
        <v>0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0</v>
      </c>
      <c r="BA2421">
        <v>-0.18</v>
      </c>
      <c r="BB2421">
        <v>0</v>
      </c>
      <c r="BC2421">
        <v>-0.18</v>
      </c>
      <c r="BD2421">
        <v>3449530.95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s="2">
        <v>46721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s="2">
        <v>46721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s="2">
        <v>46721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1347699999999998</v>
      </c>
      <c r="AF2424">
        <v>1</v>
      </c>
      <c r="AG2424">
        <v>0.41347699999999998</v>
      </c>
      <c r="AH2424" t="s">
        <v>107</v>
      </c>
      <c r="AQ2424">
        <v>409930.68</v>
      </c>
      <c r="AR2424">
        <v>410923.12</v>
      </c>
      <c r="AS2424">
        <v>-992.43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992.43</v>
      </c>
      <c r="BA2424">
        <v>992.21</v>
      </c>
      <c r="BB2424">
        <v>0</v>
      </c>
      <c r="BC2424">
        <v>992.21</v>
      </c>
      <c r="BD2424">
        <v>581491.38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s="2">
        <v>46721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s="2">
        <v>46721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s="2">
        <v>46721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s="2">
        <v>46721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0457199999999999</v>
      </c>
      <c r="AF2428">
        <v>1</v>
      </c>
      <c r="AG2428">
        <v>0.40457199999999999</v>
      </c>
      <c r="AH2428" t="s">
        <v>107</v>
      </c>
      <c r="AQ2428">
        <v>338655.66</v>
      </c>
      <c r="AR2428">
        <v>344269.62</v>
      </c>
      <c r="AS2428">
        <v>-5613.95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5613.95</v>
      </c>
      <c r="BA2428">
        <v>5613.49</v>
      </c>
      <c r="BB2428">
        <v>0</v>
      </c>
      <c r="BC2428">
        <v>5613.49</v>
      </c>
      <c r="BD2428">
        <v>498415.21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s="2">
        <v>46721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s="2">
        <v>46721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s="2">
        <v>46721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s="2">
        <v>46721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s="2">
        <v>46721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s="2">
        <v>46721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s="2">
        <v>46721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s="2">
        <v>46721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s="2">
        <v>46721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s="2">
        <v>46721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s="2">
        <v>46721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s="2">
        <v>46721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98814999999999997</v>
      </c>
      <c r="AF2440">
        <v>1</v>
      </c>
      <c r="AG2440">
        <v>0.98814999999999997</v>
      </c>
      <c r="AH2440" t="s">
        <v>108</v>
      </c>
      <c r="AQ2440">
        <v>49551.44</v>
      </c>
      <c r="AR2440">
        <v>49892.53</v>
      </c>
      <c r="AS2440">
        <v>-341.09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41.09</v>
      </c>
      <c r="BA2440">
        <v>340.96</v>
      </c>
      <c r="BB2440">
        <v>0</v>
      </c>
      <c r="BC2440">
        <v>340.96</v>
      </c>
      <c r="BD2440">
        <v>594.23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s="2">
        <v>46721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</v>
      </c>
      <c r="AH2441" t="s">
        <v>151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s="2">
        <v>46721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</v>
      </c>
      <c r="AF2442">
        <v>1</v>
      </c>
      <c r="AG2442">
        <v>0</v>
      </c>
      <c r="AH2442" t="s">
        <v>151</v>
      </c>
      <c r="AQ2442">
        <v>0</v>
      </c>
      <c r="AR2442">
        <v>0</v>
      </c>
      <c r="AS2442">
        <v>0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0</v>
      </c>
      <c r="BA2442">
        <v>-0.22</v>
      </c>
      <c r="BB2442">
        <v>0</v>
      </c>
      <c r="BC2442">
        <v>-0.22</v>
      </c>
      <c r="BD2442">
        <v>156077.63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s="2">
        <v>46721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55126600000000003</v>
      </c>
      <c r="AF2443">
        <v>1</v>
      </c>
      <c r="AG2443">
        <v>0.55126600000000003</v>
      </c>
      <c r="AH2443" t="s">
        <v>107</v>
      </c>
      <c r="AQ2443">
        <v>23431.89</v>
      </c>
      <c r="AR2443">
        <v>25060.14</v>
      </c>
      <c r="AS2443">
        <v>-1628.25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628.25</v>
      </c>
      <c r="BA2443">
        <v>1586.59</v>
      </c>
      <c r="BB2443">
        <v>0</v>
      </c>
      <c r="BC2443">
        <v>1586.59</v>
      </c>
      <c r="BD2443">
        <v>19073.740000000002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s="2">
        <v>46721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43108</v>
      </c>
      <c r="AF2444">
        <v>1</v>
      </c>
      <c r="AG2444">
        <v>0.443108</v>
      </c>
      <c r="AH2444" t="s">
        <v>107</v>
      </c>
      <c r="AQ2444">
        <v>360597.18</v>
      </c>
      <c r="AR2444">
        <v>374219.47</v>
      </c>
      <c r="AS2444">
        <v>-13622.2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3622.29</v>
      </c>
      <c r="BA2444">
        <v>13621.29</v>
      </c>
      <c r="BB2444">
        <v>0</v>
      </c>
      <c r="BC2444">
        <v>13621.29</v>
      </c>
      <c r="BD2444">
        <v>453193.11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s="2">
        <v>46721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2478199999999999</v>
      </c>
      <c r="AF2445">
        <v>1</v>
      </c>
      <c r="AG2445">
        <v>0.42478199999999999</v>
      </c>
      <c r="AH2445" t="s">
        <v>107</v>
      </c>
      <c r="AQ2445">
        <v>159373.41</v>
      </c>
      <c r="AR2445">
        <v>161178.62</v>
      </c>
      <c r="AS2445">
        <v>-1805.21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1805.21</v>
      </c>
      <c r="BA2445">
        <v>1804.73</v>
      </c>
      <c r="BB2445">
        <v>0</v>
      </c>
      <c r="BC2445">
        <v>1804.73</v>
      </c>
      <c r="BD2445">
        <v>21581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s="2">
        <v>46721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4039400000000001</v>
      </c>
      <c r="AF2446">
        <v>1</v>
      </c>
      <c r="AG2446">
        <v>0.44039400000000001</v>
      </c>
      <c r="AH2446" t="s">
        <v>107</v>
      </c>
      <c r="AQ2446">
        <v>141650.6</v>
      </c>
      <c r="AR2446">
        <v>143348.9</v>
      </c>
      <c r="AS2446">
        <v>-1698.3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1698.31</v>
      </c>
      <c r="BA2446">
        <v>1697.95</v>
      </c>
      <c r="BB2446">
        <v>0</v>
      </c>
      <c r="BC2446">
        <v>1697.95</v>
      </c>
      <c r="BD2446">
        <v>179994.31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s="2">
        <v>46721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s="2">
        <v>46721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s="2">
        <v>46721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s="2">
        <v>46721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s="2">
        <v>46721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s="2">
        <v>46721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s="2">
        <v>46721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s="2">
        <v>46721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s="2">
        <v>46721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s="2">
        <v>46721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s="2">
        <v>46721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s="2">
        <v>46721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s="2">
        <v>46721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s="2">
        <v>46721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s="2">
        <v>46721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s="2">
        <v>46721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s="2">
        <v>46721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</v>
      </c>
      <c r="AH2463" t="s">
        <v>151</v>
      </c>
      <c r="AQ2463">
        <v>0</v>
      </c>
      <c r="AR2463">
        <v>0</v>
      </c>
      <c r="AS2463">
        <v>0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0</v>
      </c>
      <c r="BA2463">
        <v>-0.06</v>
      </c>
      <c r="BB2463">
        <v>0</v>
      </c>
      <c r="BC2463">
        <v>-0.06</v>
      </c>
      <c r="BD2463">
        <v>80471.41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s="2">
        <v>46721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2687000000000001E-2</v>
      </c>
      <c r="AH2464" t="s">
        <v>108</v>
      </c>
      <c r="AQ2464">
        <v>268.68</v>
      </c>
      <c r="AR2464">
        <v>298.63</v>
      </c>
      <c r="AS2464">
        <v>-29.95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29.95</v>
      </c>
      <c r="BA2464">
        <v>29.95</v>
      </c>
      <c r="BB2464">
        <v>0</v>
      </c>
      <c r="BC2464">
        <v>29.95</v>
      </c>
      <c r="BD2464">
        <v>7951.12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s="2">
        <v>46721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s="2">
        <v>46721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s="2">
        <v>46721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s="2">
        <v>46721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s="2">
        <v>46721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s="2">
        <v>46721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s="2">
        <v>46721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s="2">
        <v>46752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99670000000000003</v>
      </c>
      <c r="AF2472">
        <v>1</v>
      </c>
      <c r="AG2472">
        <v>0.99670000000000003</v>
      </c>
      <c r="AH2472" t="s">
        <v>108</v>
      </c>
      <c r="AQ2472">
        <v>104045.03</v>
      </c>
      <c r="AR2472">
        <v>109257.56</v>
      </c>
      <c r="AS2472">
        <v>-5212.53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212.53</v>
      </c>
      <c r="BA2472">
        <v>5210.8500000000004</v>
      </c>
      <c r="BB2472">
        <v>0</v>
      </c>
      <c r="BC2472">
        <v>5210.8500000000004</v>
      </c>
      <c r="BD2472">
        <v>344.53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s="2">
        <v>46752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99797100000000005</v>
      </c>
      <c r="AF2473">
        <v>1</v>
      </c>
      <c r="AG2473">
        <v>0.99797100000000005</v>
      </c>
      <c r="AH2473" t="s">
        <v>108</v>
      </c>
      <c r="AQ2473">
        <v>15332.27</v>
      </c>
      <c r="AR2473">
        <v>16764.759999999998</v>
      </c>
      <c r="AS2473">
        <v>-1432.4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32.49</v>
      </c>
      <c r="BA2473">
        <v>1432.3</v>
      </c>
      <c r="BB2473">
        <v>0</v>
      </c>
      <c r="BC2473">
        <v>1432.3</v>
      </c>
      <c r="BD2473">
        <v>31.17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s="2">
        <v>46752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1.0028919999999999</v>
      </c>
      <c r="AF2474">
        <v>1</v>
      </c>
      <c r="AG2474">
        <v>1.0028919999999999</v>
      </c>
      <c r="AH2474" t="s">
        <v>108</v>
      </c>
      <c r="AQ2474">
        <v>482632.16</v>
      </c>
      <c r="AR2474">
        <v>498625.59</v>
      </c>
      <c r="AS2474">
        <v>-15993.43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993.43</v>
      </c>
      <c r="BA2474">
        <v>15987.83</v>
      </c>
      <c r="BB2474">
        <v>0</v>
      </c>
      <c r="BC2474">
        <v>15987.83</v>
      </c>
      <c r="BD2474">
        <v>-1391.56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s="2">
        <v>46752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1.011093</v>
      </c>
      <c r="AF2475">
        <v>1</v>
      </c>
      <c r="AG2475">
        <v>1.011093</v>
      </c>
      <c r="AH2475" t="s">
        <v>109</v>
      </c>
      <c r="AQ2475">
        <v>16228.9</v>
      </c>
      <c r="AR2475">
        <v>19765.75</v>
      </c>
      <c r="AS2475">
        <v>-3536.84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2875.6</v>
      </c>
      <c r="BA2475">
        <v>2786.55</v>
      </c>
      <c r="BB2475">
        <v>21.06</v>
      </c>
      <c r="BC2475">
        <v>2807.61</v>
      </c>
      <c r="BD2475">
        <v>-178.05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s="2">
        <v>46752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1.000013</v>
      </c>
      <c r="AF2476">
        <v>1</v>
      </c>
      <c r="AG2476">
        <v>1.000013</v>
      </c>
      <c r="AH2476" t="s">
        <v>109</v>
      </c>
      <c r="AQ2476">
        <v>422828.48</v>
      </c>
      <c r="AR2476">
        <v>483771.9</v>
      </c>
      <c r="AS2476">
        <v>-60943.42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40251.17</v>
      </c>
      <c r="BA2476">
        <v>40196.9</v>
      </c>
      <c r="BB2476">
        <v>658.99</v>
      </c>
      <c r="BC2476">
        <v>40855.89</v>
      </c>
      <c r="BD2476">
        <v>-5.46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s="2">
        <v>46752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1.0264329999999999</v>
      </c>
      <c r="AF2477">
        <v>1</v>
      </c>
      <c r="AG2477">
        <v>1.0264329999999999</v>
      </c>
      <c r="AH2477" t="s">
        <v>109</v>
      </c>
      <c r="AQ2477">
        <v>88158.13</v>
      </c>
      <c r="AR2477">
        <v>100413.21</v>
      </c>
      <c r="AS2477">
        <v>-12255.09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6936.09</v>
      </c>
      <c r="BA2477">
        <v>6926.47</v>
      </c>
      <c r="BB2477">
        <v>169.39</v>
      </c>
      <c r="BC2477">
        <v>7095.86</v>
      </c>
      <c r="BD2477">
        <v>-2270.31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s="2">
        <v>46752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997421</v>
      </c>
      <c r="AF2478">
        <v>1</v>
      </c>
      <c r="AG2478">
        <v>0.997421</v>
      </c>
      <c r="AH2478" t="s">
        <v>109</v>
      </c>
      <c r="AQ2478">
        <v>150271.26999999999</v>
      </c>
      <c r="AR2478">
        <v>170446.66</v>
      </c>
      <c r="AS2478">
        <v>-20175.39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-11169.15</v>
      </c>
      <c r="BA2478">
        <v>11143.14</v>
      </c>
      <c r="BB2478">
        <v>286.82</v>
      </c>
      <c r="BC2478">
        <v>11429.97</v>
      </c>
      <c r="BD2478">
        <v>388.62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s="2">
        <v>46752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98721499999999995</v>
      </c>
      <c r="AF2479">
        <v>1</v>
      </c>
      <c r="AG2479">
        <v>0.98721499999999995</v>
      </c>
      <c r="AH2479" t="s">
        <v>109</v>
      </c>
      <c r="AQ2479">
        <v>254058.15</v>
      </c>
      <c r="AR2479">
        <v>284226.06</v>
      </c>
      <c r="AS2479">
        <v>-30167.91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-14935.94</v>
      </c>
      <c r="BA2479">
        <v>14931.46</v>
      </c>
      <c r="BB2479">
        <v>485.09</v>
      </c>
      <c r="BC2479">
        <v>15416.55</v>
      </c>
      <c r="BD2479">
        <v>3290.22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s="2">
        <v>46752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97192100000000003</v>
      </c>
      <c r="AF2480">
        <v>1</v>
      </c>
      <c r="AG2480">
        <v>0.97192100000000003</v>
      </c>
      <c r="AH2480" t="s">
        <v>109</v>
      </c>
      <c r="AQ2480">
        <v>300472.7</v>
      </c>
      <c r="AR2480">
        <v>351742.6</v>
      </c>
      <c r="AS2480">
        <v>-51269.9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-33068.949999999997</v>
      </c>
      <c r="BA2480">
        <v>33062</v>
      </c>
      <c r="BB2480">
        <v>579.65</v>
      </c>
      <c r="BC2480">
        <v>33641.65</v>
      </c>
      <c r="BD2480">
        <v>8680.59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s="2">
        <v>46752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1.0051019999999999</v>
      </c>
      <c r="AF2481">
        <v>1</v>
      </c>
      <c r="AG2481">
        <v>1.0051019999999999</v>
      </c>
      <c r="AH2481" t="s">
        <v>109</v>
      </c>
      <c r="AQ2481">
        <v>174843.72</v>
      </c>
      <c r="AR2481">
        <v>200782.38</v>
      </c>
      <c r="AS2481">
        <v>-25938.66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15447.49</v>
      </c>
      <c r="BA2481">
        <v>15422.82</v>
      </c>
      <c r="BB2481">
        <v>334.11</v>
      </c>
      <c r="BC2481">
        <v>15756.93</v>
      </c>
      <c r="BD2481">
        <v>-887.44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s="2">
        <v>46752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99683900000000003</v>
      </c>
      <c r="AF2482">
        <v>1</v>
      </c>
      <c r="AG2482">
        <v>0.99683900000000003</v>
      </c>
      <c r="AH2482" t="s">
        <v>109</v>
      </c>
      <c r="AQ2482">
        <v>139646.43</v>
      </c>
      <c r="AR2482">
        <v>164834</v>
      </c>
      <c r="AS2482">
        <v>-25187.58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6626.46</v>
      </c>
      <c r="BA2482">
        <v>16571.939999999999</v>
      </c>
      <c r="BB2482">
        <v>272.64999999999998</v>
      </c>
      <c r="BC2482">
        <v>16844.580000000002</v>
      </c>
      <c r="BD2482">
        <v>442.82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s="2">
        <v>46752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1.0013719999999999</v>
      </c>
      <c r="AF2483">
        <v>1</v>
      </c>
      <c r="AG2483">
        <v>1.0013719999999999</v>
      </c>
      <c r="AH2483" t="s">
        <v>109</v>
      </c>
      <c r="AQ2483">
        <v>239420.88</v>
      </c>
      <c r="AR2483">
        <v>282566.43</v>
      </c>
      <c r="AS2483">
        <v>-43145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28657.16</v>
      </c>
      <c r="BA2483">
        <v>28633.69</v>
      </c>
      <c r="BB2483">
        <v>461.41</v>
      </c>
      <c r="BC2483">
        <v>29095.11</v>
      </c>
      <c r="BD2483">
        <v>-327.97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s="2">
        <v>46752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1.0143310000000001</v>
      </c>
      <c r="AF2484">
        <v>1</v>
      </c>
      <c r="AG2484">
        <v>1.0143310000000001</v>
      </c>
      <c r="AH2484" t="s">
        <v>109</v>
      </c>
      <c r="AQ2484">
        <v>200650.5</v>
      </c>
      <c r="AR2484">
        <v>234910.57</v>
      </c>
      <c r="AS2484">
        <v>-34260.07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22183.64</v>
      </c>
      <c r="BA2484">
        <v>22180.95</v>
      </c>
      <c r="BB2484">
        <v>384.6</v>
      </c>
      <c r="BC2484">
        <v>22565.55</v>
      </c>
      <c r="BD2484">
        <v>-2834.83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s="2">
        <v>46752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1.0116799999999999</v>
      </c>
      <c r="AF2485">
        <v>1</v>
      </c>
      <c r="AG2485">
        <v>1.0116799999999999</v>
      </c>
      <c r="AH2485" t="s">
        <v>109</v>
      </c>
      <c r="AQ2485">
        <v>272129.03999999998</v>
      </c>
      <c r="AR2485">
        <v>290819.14</v>
      </c>
      <c r="AS2485">
        <v>-18690.099999999999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2338.46</v>
      </c>
      <c r="BA2485">
        <v>2327.27</v>
      </c>
      <c r="BB2485">
        <v>520.75</v>
      </c>
      <c r="BC2485">
        <v>2848.03</v>
      </c>
      <c r="BD2485">
        <v>-3141.86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s="2">
        <v>46752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92499799999999999</v>
      </c>
      <c r="AF2486">
        <v>1</v>
      </c>
      <c r="AG2486">
        <v>0.92499799999999999</v>
      </c>
      <c r="AH2486" t="s">
        <v>109</v>
      </c>
      <c r="AQ2486">
        <v>337754.48</v>
      </c>
      <c r="AR2486">
        <v>342157.78</v>
      </c>
      <c r="AS2486">
        <v>-4403.3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8560.49</v>
      </c>
      <c r="BA2486">
        <v>-8594.7099999999991</v>
      </c>
      <c r="BB2486">
        <v>412.86</v>
      </c>
      <c r="BC2486">
        <v>-8181.85</v>
      </c>
      <c r="BD2486">
        <v>27386.37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s="2">
        <v>46752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83082999999999996</v>
      </c>
      <c r="AF2487">
        <v>1</v>
      </c>
      <c r="AG2487">
        <v>0.83082999999999996</v>
      </c>
      <c r="AH2487" t="s">
        <v>109</v>
      </c>
      <c r="AQ2487">
        <v>354340.21</v>
      </c>
      <c r="AR2487">
        <v>381636.89</v>
      </c>
      <c r="AS2487">
        <v>-27296.67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1466.35</v>
      </c>
      <c r="BA2487">
        <v>1407.66</v>
      </c>
      <c r="BB2487">
        <v>822.62</v>
      </c>
      <c r="BC2487">
        <v>2230.29</v>
      </c>
      <c r="BD2487">
        <v>72149.259999999995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s="2">
        <v>46752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76842200000000005</v>
      </c>
      <c r="AF2488">
        <v>1</v>
      </c>
      <c r="AG2488">
        <v>0.76842200000000005</v>
      </c>
      <c r="AH2488" t="s">
        <v>109</v>
      </c>
      <c r="AQ2488">
        <v>686772.88</v>
      </c>
      <c r="AR2488">
        <v>726895.03</v>
      </c>
      <c r="AS2488">
        <v>-40122.15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13008.82</v>
      </c>
      <c r="BA2488">
        <v>-13016.06</v>
      </c>
      <c r="BB2488">
        <v>1692.07</v>
      </c>
      <c r="BC2488">
        <v>-11324</v>
      </c>
      <c r="BD2488">
        <v>206971.81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s="2">
        <v>46752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71365900000000004</v>
      </c>
      <c r="AF2489">
        <v>1</v>
      </c>
      <c r="AG2489">
        <v>0.71365900000000004</v>
      </c>
      <c r="AH2489" t="s">
        <v>109</v>
      </c>
      <c r="AQ2489">
        <v>806408.66</v>
      </c>
      <c r="AR2489">
        <v>850868.3</v>
      </c>
      <c r="AS2489">
        <v>-44459.64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22592.95</v>
      </c>
      <c r="BA2489">
        <v>-22595.07</v>
      </c>
      <c r="BB2489">
        <v>2135.4299999999998</v>
      </c>
      <c r="BC2489">
        <v>-20459.64</v>
      </c>
      <c r="BD2489">
        <v>323554.3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s="2">
        <v>46752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65997300000000003</v>
      </c>
      <c r="AF2490">
        <v>1</v>
      </c>
      <c r="AG2490">
        <v>0.65997300000000003</v>
      </c>
      <c r="AH2490" t="s">
        <v>109</v>
      </c>
      <c r="AQ2490">
        <v>860695.47</v>
      </c>
      <c r="AR2490">
        <v>936797.22</v>
      </c>
      <c r="AS2490">
        <v>-76101.74000000000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671.48</v>
      </c>
      <c r="BA2490">
        <v>-672.87</v>
      </c>
      <c r="BB2490">
        <v>2445.0100000000002</v>
      </c>
      <c r="BC2490">
        <v>1772.14</v>
      </c>
      <c r="BD2490">
        <v>443442.75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s="2">
        <v>46752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63650600000000002</v>
      </c>
      <c r="AF2491">
        <v>1</v>
      </c>
      <c r="AG2491">
        <v>0.63650600000000002</v>
      </c>
      <c r="AH2491" t="s">
        <v>109</v>
      </c>
      <c r="AQ2491">
        <v>1046452.91</v>
      </c>
      <c r="AR2491">
        <v>1092992.4099999999</v>
      </c>
      <c r="AS2491">
        <v>-46539.51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49795</v>
      </c>
      <c r="BA2491">
        <v>-49795.03</v>
      </c>
      <c r="BB2491">
        <v>3067.98</v>
      </c>
      <c r="BC2491">
        <v>-46727.05</v>
      </c>
      <c r="BD2491">
        <v>597604.1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s="2">
        <v>46752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59008499999999997</v>
      </c>
      <c r="AF2492">
        <v>1</v>
      </c>
      <c r="AG2492">
        <v>0.59008499999999997</v>
      </c>
      <c r="AH2492" t="s">
        <v>109</v>
      </c>
      <c r="AQ2492">
        <v>1234114</v>
      </c>
      <c r="AR2492">
        <v>1351053.67</v>
      </c>
      <c r="AS2492">
        <v>-116939.6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44741.919999999998</v>
      </c>
      <c r="BA2492">
        <v>44711.42</v>
      </c>
      <c r="BB2492">
        <v>2299.29</v>
      </c>
      <c r="BC2492">
        <v>47010.71</v>
      </c>
      <c r="BD2492">
        <v>857304.32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s="2">
        <v>46752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58906999999999998</v>
      </c>
      <c r="AF2493">
        <v>1</v>
      </c>
      <c r="AG2493">
        <v>0.58906999999999998</v>
      </c>
      <c r="AH2493" t="s">
        <v>109</v>
      </c>
      <c r="AQ2493">
        <v>914925.24</v>
      </c>
      <c r="AR2493">
        <v>851355.09</v>
      </c>
      <c r="AS2493">
        <v>63570.16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54472.21</v>
      </c>
      <c r="BA2493">
        <v>-154492.21</v>
      </c>
      <c r="BB2493">
        <v>2894.97</v>
      </c>
      <c r="BC2493">
        <v>-151597.24</v>
      </c>
      <c r="BD2493">
        <v>638244.93999999994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s="2">
        <v>46752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8709799999999998</v>
      </c>
      <c r="AF2494">
        <v>1</v>
      </c>
      <c r="AG2494">
        <v>0.48709799999999998</v>
      </c>
      <c r="AH2494" t="s">
        <v>109</v>
      </c>
      <c r="AQ2494">
        <v>902640.19</v>
      </c>
      <c r="AR2494">
        <v>1015469.03</v>
      </c>
      <c r="AS2494">
        <v>-112828.84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-3178.59</v>
      </c>
      <c r="BA2494">
        <v>3178.29</v>
      </c>
      <c r="BB2494">
        <v>3492.05</v>
      </c>
      <c r="BC2494">
        <v>6670.34</v>
      </c>
      <c r="BD2494">
        <v>950458.29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s="2">
        <v>46752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66224700000000003</v>
      </c>
      <c r="AF2495">
        <v>1</v>
      </c>
      <c r="AG2495">
        <v>0.66224700000000003</v>
      </c>
      <c r="AH2495" t="s">
        <v>107</v>
      </c>
      <c r="AQ2495">
        <v>561652.42000000004</v>
      </c>
      <c r="AR2495">
        <v>552872.56000000006</v>
      </c>
      <c r="AS2495">
        <v>8779.85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8779.85</v>
      </c>
      <c r="BA2495">
        <v>-8779.91</v>
      </c>
      <c r="BB2495">
        <v>0</v>
      </c>
      <c r="BC2495">
        <v>-8779.91</v>
      </c>
      <c r="BD2495">
        <v>286448.90999999997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s="2">
        <v>46752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s="2">
        <v>46752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50777499999999998</v>
      </c>
      <c r="AF2497">
        <v>1</v>
      </c>
      <c r="AG2497">
        <v>0.50777499999999998</v>
      </c>
      <c r="AH2497" t="s">
        <v>107</v>
      </c>
      <c r="AQ2497">
        <v>133468.22</v>
      </c>
      <c r="AR2497">
        <v>131561.60000000001</v>
      </c>
      <c r="AS2497">
        <v>1906.61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1906.61</v>
      </c>
      <c r="BA2497">
        <v>-1906.66</v>
      </c>
      <c r="BB2497">
        <v>0</v>
      </c>
      <c r="BC2497">
        <v>-1906.66</v>
      </c>
      <c r="BD2497">
        <v>129381.11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s="2">
        <v>46752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s="2">
        <v>46752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3.8336000000000002E-2</v>
      </c>
      <c r="AH2499" t="s">
        <v>107</v>
      </c>
      <c r="AQ2499">
        <v>4346.99</v>
      </c>
      <c r="AR2499">
        <v>4694.92</v>
      </c>
      <c r="AS2499">
        <v>-347.93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47.93</v>
      </c>
      <c r="BA2499">
        <v>347.93</v>
      </c>
      <c r="BB2499">
        <v>0</v>
      </c>
      <c r="BC2499">
        <v>347.93</v>
      </c>
      <c r="BD2499">
        <v>109044.62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s="2">
        <v>46752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5.6653000000000002E-2</v>
      </c>
      <c r="AH2500" t="s">
        <v>107</v>
      </c>
      <c r="AQ2500">
        <v>3838.06</v>
      </c>
      <c r="AR2500">
        <v>4177.08</v>
      </c>
      <c r="AS2500">
        <v>-339.02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339.02</v>
      </c>
      <c r="BA2500">
        <v>339.02</v>
      </c>
      <c r="BB2500">
        <v>0</v>
      </c>
      <c r="BC2500">
        <v>339.02</v>
      </c>
      <c r="BD2500">
        <v>63908.91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s="2">
        <v>46752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1305000000000001E-2</v>
      </c>
      <c r="AH2501" t="s">
        <v>108</v>
      </c>
      <c r="AQ2501">
        <v>7871.73</v>
      </c>
      <c r="AR2501">
        <v>8233.33</v>
      </c>
      <c r="AS2501">
        <v>-361.61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61.61</v>
      </c>
      <c r="BA2501">
        <v>361.61</v>
      </c>
      <c r="BB2501">
        <v>0</v>
      </c>
      <c r="BC2501">
        <v>361.61</v>
      </c>
      <c r="BD2501">
        <v>182701.8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s="2">
        <v>46752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2.622E-2</v>
      </c>
      <c r="AH2502" t="s">
        <v>108</v>
      </c>
      <c r="AQ2502">
        <v>8759.14</v>
      </c>
      <c r="AR2502">
        <v>8869.7199999999993</v>
      </c>
      <c r="AS2502">
        <v>-110.58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10.58</v>
      </c>
      <c r="BA2502">
        <v>110.52</v>
      </c>
      <c r="BB2502">
        <v>0</v>
      </c>
      <c r="BC2502">
        <v>110.52</v>
      </c>
      <c r="BD2502">
        <v>325298.57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s="2">
        <v>46752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3727</v>
      </c>
      <c r="AH2503" t="s">
        <v>108</v>
      </c>
      <c r="AQ2503">
        <v>15466.56</v>
      </c>
      <c r="AR2503">
        <v>16317.15</v>
      </c>
      <c r="AS2503">
        <v>-850.59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50.59</v>
      </c>
      <c r="BA2503">
        <v>850.59</v>
      </c>
      <c r="BB2503">
        <v>0</v>
      </c>
      <c r="BC2503">
        <v>850.59</v>
      </c>
      <c r="BD2503">
        <v>133641.45000000001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s="2">
        <v>46752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16798</v>
      </c>
      <c r="AH2504" t="s">
        <v>108</v>
      </c>
      <c r="AQ2504">
        <v>4265.18</v>
      </c>
      <c r="AR2504">
        <v>4309.8500000000004</v>
      </c>
      <c r="AS2504">
        <v>-44.67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4.67</v>
      </c>
      <c r="BA2504">
        <v>44.67</v>
      </c>
      <c r="BB2504">
        <v>0</v>
      </c>
      <c r="BC2504">
        <v>44.67</v>
      </c>
      <c r="BD2504">
        <v>32252.36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s="2">
        <v>46752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s="2">
        <v>46752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s="2">
        <v>46752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2.7226E-2</v>
      </c>
      <c r="AH2507" t="s">
        <v>108</v>
      </c>
      <c r="AQ2507">
        <v>1635.57</v>
      </c>
      <c r="AR2507">
        <v>1641.41</v>
      </c>
      <c r="AS2507">
        <v>-5.84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5.84</v>
      </c>
      <c r="BA2507">
        <v>5.84</v>
      </c>
      <c r="BB2507">
        <v>0</v>
      </c>
      <c r="BC2507">
        <v>5.84</v>
      </c>
      <c r="BD2507">
        <v>58437.66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s="2">
        <v>46752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s="2">
        <v>46752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s="2">
        <v>46752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s="2">
        <v>46752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s="2">
        <v>46752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s="2">
        <v>46752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s="2">
        <v>46752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</v>
      </c>
      <c r="AH2514" t="s">
        <v>151</v>
      </c>
      <c r="AQ2514">
        <v>0</v>
      </c>
      <c r="AR2514">
        <v>0</v>
      </c>
      <c r="AS2514">
        <v>0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0</v>
      </c>
      <c r="BA2514">
        <v>0</v>
      </c>
      <c r="BB2514">
        <v>0</v>
      </c>
      <c r="BC2514">
        <v>0</v>
      </c>
      <c r="BD2514">
        <v>12083.34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s="2">
        <v>46752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s="2">
        <v>46752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</v>
      </c>
      <c r="AF2516">
        <v>1</v>
      </c>
      <c r="AG2516">
        <v>0</v>
      </c>
      <c r="AH2516" t="s">
        <v>151</v>
      </c>
      <c r="AQ2516">
        <v>0</v>
      </c>
      <c r="AR2516">
        <v>0</v>
      </c>
      <c r="AS2516">
        <v>0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57657.27</v>
      </c>
      <c r="BA2516">
        <v>-57657.42</v>
      </c>
      <c r="BB2516">
        <v>1836.22</v>
      </c>
      <c r="BC2516">
        <v>-55821.2</v>
      </c>
      <c r="BD2516">
        <v>3252056.51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s="2">
        <v>46752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s="2">
        <v>46752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s="2">
        <v>46752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2392999999999997</v>
      </c>
      <c r="AF2519">
        <v>1</v>
      </c>
      <c r="AG2519">
        <v>0.42392999999999997</v>
      </c>
      <c r="AH2519" t="s">
        <v>107</v>
      </c>
      <c r="AQ2519">
        <v>399569.21</v>
      </c>
      <c r="AR2519">
        <v>409930.68</v>
      </c>
      <c r="AS2519">
        <v>-10361.469999999999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6558.97</v>
      </c>
      <c r="BA2519">
        <v>-6559.15</v>
      </c>
      <c r="BB2519">
        <v>538.87</v>
      </c>
      <c r="BC2519">
        <v>-6020.28</v>
      </c>
      <c r="BD2519">
        <v>542966.44999999995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s="2">
        <v>46752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s="2">
        <v>46752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s="2">
        <v>46752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s="2">
        <v>46752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1634199999999999</v>
      </c>
      <c r="AF2523">
        <v>1</v>
      </c>
      <c r="AG2523">
        <v>0.41634199999999999</v>
      </c>
      <c r="AH2523" t="s">
        <v>107</v>
      </c>
      <c r="AQ2523">
        <v>327538.24</v>
      </c>
      <c r="AR2523">
        <v>338655.66</v>
      </c>
      <c r="AS2523">
        <v>-11117.43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800.33</v>
      </c>
      <c r="BA2523">
        <v>799.96</v>
      </c>
      <c r="BB2523">
        <v>328.57</v>
      </c>
      <c r="BC2523">
        <v>1128.53</v>
      </c>
      <c r="BD2523">
        <v>459165.62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s="2">
        <v>46752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s="2">
        <v>46752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s="2">
        <v>46752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s="2">
        <v>46752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s="2">
        <v>46752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s="2">
        <v>46752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s="2">
        <v>46752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s="2">
        <v>46752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s="2">
        <v>46752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s="2">
        <v>46752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s="2">
        <v>46752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s="2">
        <v>46752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98814999999999997</v>
      </c>
      <c r="AF2535">
        <v>1</v>
      </c>
      <c r="AG2535">
        <v>0.98814999999999997</v>
      </c>
      <c r="AH2535" t="s">
        <v>108</v>
      </c>
      <c r="AQ2535">
        <v>49212.78</v>
      </c>
      <c r="AR2535">
        <v>49551.44</v>
      </c>
      <c r="AS2535">
        <v>-338.65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8.65</v>
      </c>
      <c r="BA2535">
        <v>338.55</v>
      </c>
      <c r="BB2535">
        <v>0</v>
      </c>
      <c r="BC2535">
        <v>338.55</v>
      </c>
      <c r="BD2535">
        <v>590.15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s="2">
        <v>46752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</v>
      </c>
      <c r="AH2536" t="s">
        <v>151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s="2">
        <v>46752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</v>
      </c>
      <c r="AF2537">
        <v>1</v>
      </c>
      <c r="AG2537">
        <v>0</v>
      </c>
      <c r="AH2537" t="s">
        <v>151</v>
      </c>
      <c r="AQ2537">
        <v>0</v>
      </c>
      <c r="AR2537">
        <v>0</v>
      </c>
      <c r="AS2537">
        <v>0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0</v>
      </c>
      <c r="BA2537">
        <v>-0.16</v>
      </c>
      <c r="BB2537">
        <v>0</v>
      </c>
      <c r="BC2537">
        <v>-0.16</v>
      </c>
      <c r="BD2537">
        <v>141078.64000000001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s="2">
        <v>46752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56032499999999996</v>
      </c>
      <c r="AF2538">
        <v>1</v>
      </c>
      <c r="AG2538">
        <v>0.56032499999999996</v>
      </c>
      <c r="AH2538" t="s">
        <v>107</v>
      </c>
      <c r="AQ2538">
        <v>21300.77</v>
      </c>
      <c r="AR2538">
        <v>23431.89</v>
      </c>
      <c r="AS2538">
        <v>-2131.12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1286.74</v>
      </c>
      <c r="BA2538">
        <v>1248.3699999999999</v>
      </c>
      <c r="BB2538">
        <v>26.89</v>
      </c>
      <c r="BC2538">
        <v>1275.26</v>
      </c>
      <c r="BD2538">
        <v>16714.240000000002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s="2">
        <v>46752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5117400000000002</v>
      </c>
      <c r="AF2539">
        <v>1</v>
      </c>
      <c r="AG2539">
        <v>0.45117400000000002</v>
      </c>
      <c r="AH2539" t="s">
        <v>107</v>
      </c>
      <c r="AQ2539">
        <v>333909.17</v>
      </c>
      <c r="AR2539">
        <v>360597.18</v>
      </c>
      <c r="AS2539">
        <v>-2668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3286.17</v>
      </c>
      <c r="BA2539">
        <v>3285.39</v>
      </c>
      <c r="BB2539">
        <v>745.28</v>
      </c>
      <c r="BC2539">
        <v>4030.67</v>
      </c>
      <c r="BD2539">
        <v>406181.15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s="2">
        <v>46752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3475599999999998</v>
      </c>
      <c r="AF2540">
        <v>1</v>
      </c>
      <c r="AG2540">
        <v>0.43475599999999998</v>
      </c>
      <c r="AH2540" t="s">
        <v>107</v>
      </c>
      <c r="AQ2540">
        <v>152954.96</v>
      </c>
      <c r="AR2540">
        <v>159373.41</v>
      </c>
      <c r="AS2540">
        <v>-6418.45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1813.44</v>
      </c>
      <c r="BA2540">
        <v>-1813.87</v>
      </c>
      <c r="BB2540">
        <v>262.16000000000003</v>
      </c>
      <c r="BC2540">
        <v>-1551.71</v>
      </c>
      <c r="BD2540">
        <v>198863.22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s="2">
        <v>46752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5104499999999997</v>
      </c>
      <c r="AF2541">
        <v>1</v>
      </c>
      <c r="AG2541">
        <v>0.45104499999999997</v>
      </c>
      <c r="AH2541" t="s">
        <v>107</v>
      </c>
      <c r="AQ2541">
        <v>135967.76999999999</v>
      </c>
      <c r="AR2541">
        <v>141650.6</v>
      </c>
      <c r="AS2541">
        <v>-5682.83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1163.3699999999999</v>
      </c>
      <c r="BA2541">
        <v>-1163.6600000000001</v>
      </c>
      <c r="BB2541">
        <v>218.03</v>
      </c>
      <c r="BC2541">
        <v>-945.62</v>
      </c>
      <c r="BD2541">
        <v>165482.75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s="2">
        <v>46752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0715600000000002</v>
      </c>
      <c r="AF2542">
        <v>1</v>
      </c>
      <c r="AG2542">
        <v>0.40715600000000002</v>
      </c>
      <c r="AH2542" t="s">
        <v>107</v>
      </c>
      <c r="AQ2542">
        <v>152475.46</v>
      </c>
      <c r="AR2542">
        <v>157879.78</v>
      </c>
      <c r="AS2542">
        <v>-5404.33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2774.13</v>
      </c>
      <c r="BA2542">
        <v>-2774.27</v>
      </c>
      <c r="BB2542">
        <v>260.45999999999998</v>
      </c>
      <c r="BC2542">
        <v>-2513.81</v>
      </c>
      <c r="BD2542">
        <v>222013.33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s="2">
        <v>46752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s="2">
        <v>46752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0217900000000001</v>
      </c>
      <c r="AF2544">
        <v>1</v>
      </c>
      <c r="AG2544">
        <v>0.40217900000000001</v>
      </c>
      <c r="AH2544" t="s">
        <v>107</v>
      </c>
      <c r="AQ2544">
        <v>173266.44</v>
      </c>
      <c r="AR2544">
        <v>179326.16</v>
      </c>
      <c r="AS2544">
        <v>-6059.72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3358.97</v>
      </c>
      <c r="BA2544">
        <v>-3359.19</v>
      </c>
      <c r="BB2544">
        <v>299.95999999999998</v>
      </c>
      <c r="BC2544">
        <v>-3059.23</v>
      </c>
      <c r="BD2544">
        <v>257552.25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s="2">
        <v>46752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s="2">
        <v>46752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0564299999999998</v>
      </c>
      <c r="AF2546">
        <v>1</v>
      </c>
      <c r="AG2546">
        <v>0.40564299999999998</v>
      </c>
      <c r="AH2546" t="s">
        <v>107</v>
      </c>
      <c r="AQ2546">
        <v>163754.81</v>
      </c>
      <c r="AR2546">
        <v>167711.18</v>
      </c>
      <c r="AS2546">
        <v>-3956.38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566.7199999999998</v>
      </c>
      <c r="BA2546">
        <v>-2567.21</v>
      </c>
      <c r="BB2546">
        <v>207.74</v>
      </c>
      <c r="BC2546">
        <v>-2359.4699999999998</v>
      </c>
      <c r="BD2546">
        <v>239937.12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s="2">
        <v>46752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s="2">
        <v>46752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s="2">
        <v>46752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s="2">
        <v>46752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s="2">
        <v>46752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s="2">
        <v>46752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s="2">
        <v>46752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s="2">
        <v>46752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s="2">
        <v>46752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s="2">
        <v>46752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s="2">
        <v>46752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s="2">
        <v>46752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</v>
      </c>
      <c r="AH2558" t="s">
        <v>151</v>
      </c>
      <c r="AQ2558">
        <v>0</v>
      </c>
      <c r="AR2558">
        <v>0</v>
      </c>
      <c r="AS2558">
        <v>0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0</v>
      </c>
      <c r="BA2558">
        <v>-0.04</v>
      </c>
      <c r="BB2558">
        <v>0</v>
      </c>
      <c r="BC2558">
        <v>-0.04</v>
      </c>
      <c r="BD2558">
        <v>69362.9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s="2">
        <v>46752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2686E-2</v>
      </c>
      <c r="AH2559" t="s">
        <v>108</v>
      </c>
      <c r="AQ2559">
        <v>241.74</v>
      </c>
      <c r="AR2559">
        <v>268.68</v>
      </c>
      <c r="AS2559">
        <v>-26.94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6.94</v>
      </c>
      <c r="BA2559">
        <v>26.94</v>
      </c>
      <c r="BB2559">
        <v>0</v>
      </c>
      <c r="BC2559">
        <v>26.94</v>
      </c>
      <c r="BD2559">
        <v>7154.11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s="2">
        <v>46752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s="2">
        <v>46752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s="2">
        <v>46752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s="2">
        <v>46752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s="2">
        <v>46752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s="2">
        <v>46752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s="2">
        <v>46752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s="2">
        <v>46783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99670000000000003</v>
      </c>
      <c r="AF2567">
        <v>1</v>
      </c>
      <c r="AG2567">
        <v>0.99670000000000003</v>
      </c>
      <c r="AH2567" t="s">
        <v>108</v>
      </c>
      <c r="AQ2567">
        <v>99073.07</v>
      </c>
      <c r="AR2567">
        <v>104045.03</v>
      </c>
      <c r="AS2567">
        <v>-4971.95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71.95</v>
      </c>
      <c r="BA2567">
        <v>4970.63</v>
      </c>
      <c r="BB2567">
        <v>0</v>
      </c>
      <c r="BC2567">
        <v>4970.63</v>
      </c>
      <c r="BD2567">
        <v>328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s="2">
        <v>46783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99797100000000005</v>
      </c>
      <c r="AF2568">
        <v>1</v>
      </c>
      <c r="AG2568">
        <v>0.99797100000000005</v>
      </c>
      <c r="AH2568" t="s">
        <v>108</v>
      </c>
      <c r="AQ2568">
        <v>14004.89</v>
      </c>
      <c r="AR2568">
        <v>15332.27</v>
      </c>
      <c r="AS2568">
        <v>-1327.38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7.38</v>
      </c>
      <c r="BA2568">
        <v>1327.24</v>
      </c>
      <c r="BB2568">
        <v>0</v>
      </c>
      <c r="BC2568">
        <v>1327.24</v>
      </c>
      <c r="BD2568">
        <v>28.47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s="2">
        <v>46783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1.0028919999999999</v>
      </c>
      <c r="AF2569">
        <v>1</v>
      </c>
      <c r="AG2569">
        <v>1.0028919999999999</v>
      </c>
      <c r="AH2569" t="s">
        <v>108</v>
      </c>
      <c r="AQ2569">
        <v>466794.82</v>
      </c>
      <c r="AR2569">
        <v>482632.16</v>
      </c>
      <c r="AS2569">
        <v>-15837.34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837.34</v>
      </c>
      <c r="BA2569">
        <v>15832.83</v>
      </c>
      <c r="BB2569">
        <v>0</v>
      </c>
      <c r="BC2569">
        <v>15832.83</v>
      </c>
      <c r="BD2569">
        <v>-1346.2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s="2">
        <v>46783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1.0029349999999999</v>
      </c>
      <c r="AF2570">
        <v>1</v>
      </c>
      <c r="AG2570">
        <v>1.0029349999999999</v>
      </c>
      <c r="AH2570" t="s">
        <v>109</v>
      </c>
      <c r="AQ2570">
        <v>13786.88</v>
      </c>
      <c r="AR2570">
        <v>16228.9</v>
      </c>
      <c r="AS2570">
        <v>-2442.0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2442.02</v>
      </c>
      <c r="BA2570">
        <v>2369.41</v>
      </c>
      <c r="BB2570">
        <v>0</v>
      </c>
      <c r="BC2570">
        <v>2369.41</v>
      </c>
      <c r="BD2570">
        <v>-40.340000000000003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s="2">
        <v>46783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1.000022</v>
      </c>
      <c r="AF2571">
        <v>1</v>
      </c>
      <c r="AG2571">
        <v>1.000022</v>
      </c>
      <c r="AH2571" t="s">
        <v>109</v>
      </c>
      <c r="AQ2571">
        <v>392770.5</v>
      </c>
      <c r="AR2571">
        <v>422828.48</v>
      </c>
      <c r="AS2571">
        <v>-30057.98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30057.98</v>
      </c>
      <c r="BA2571">
        <v>30010.67</v>
      </c>
      <c r="BB2571">
        <v>0</v>
      </c>
      <c r="BC2571">
        <v>30010.67</v>
      </c>
      <c r="BD2571">
        <v>-8.73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s="2">
        <v>46783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1.051096</v>
      </c>
      <c r="AF2572">
        <v>1</v>
      </c>
      <c r="AG2572">
        <v>1.051096</v>
      </c>
      <c r="AH2572" t="s">
        <v>109</v>
      </c>
      <c r="AQ2572">
        <v>83100.45</v>
      </c>
      <c r="AR2572">
        <v>88158.13</v>
      </c>
      <c r="AS2572">
        <v>-5057.68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5057.68</v>
      </c>
      <c r="BA2572">
        <v>5049.4799999999996</v>
      </c>
      <c r="BB2572">
        <v>0</v>
      </c>
      <c r="BC2572">
        <v>5049.4799999999996</v>
      </c>
      <c r="BD2572">
        <v>-4039.72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s="2">
        <v>46783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1.0264329999999999</v>
      </c>
      <c r="AF2573">
        <v>1</v>
      </c>
      <c r="AG2573">
        <v>1.0264329999999999</v>
      </c>
      <c r="AH2573" t="s">
        <v>109</v>
      </c>
      <c r="AQ2573">
        <v>145234.5</v>
      </c>
      <c r="AR2573">
        <v>150271.26999999999</v>
      </c>
      <c r="AS2573">
        <v>-5036.76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5036.76</v>
      </c>
      <c r="BA2573">
        <v>5014.08</v>
      </c>
      <c r="BB2573">
        <v>0</v>
      </c>
      <c r="BC2573">
        <v>5014.08</v>
      </c>
      <c r="BD2573">
        <v>-3740.18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s="2">
        <v>46783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997421</v>
      </c>
      <c r="AF2574">
        <v>1</v>
      </c>
      <c r="AG2574">
        <v>0.997421</v>
      </c>
      <c r="AH2574" t="s">
        <v>109</v>
      </c>
      <c r="AQ2574">
        <v>242968.76</v>
      </c>
      <c r="AR2574">
        <v>254058.15</v>
      </c>
      <c r="AS2574">
        <v>-11089.39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11089.39</v>
      </c>
      <c r="BA2574">
        <v>11085.5</v>
      </c>
      <c r="BB2574">
        <v>0</v>
      </c>
      <c r="BC2574">
        <v>11085.5</v>
      </c>
      <c r="BD2574">
        <v>628.35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s="2">
        <v>46783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98721499999999995</v>
      </c>
      <c r="AF2575">
        <v>1</v>
      </c>
      <c r="AG2575">
        <v>0.98721499999999995</v>
      </c>
      <c r="AH2575" t="s">
        <v>109</v>
      </c>
      <c r="AQ2575">
        <v>289931.32</v>
      </c>
      <c r="AR2575">
        <v>300472.7</v>
      </c>
      <c r="AS2575">
        <v>-10541.38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10541.38</v>
      </c>
      <c r="BA2575">
        <v>10535.33</v>
      </c>
      <c r="BB2575">
        <v>0</v>
      </c>
      <c r="BC2575">
        <v>10535.33</v>
      </c>
      <c r="BD2575">
        <v>3754.81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s="2">
        <v>46783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97192100000000003</v>
      </c>
      <c r="AF2576">
        <v>1</v>
      </c>
      <c r="AG2576">
        <v>0.97192100000000003</v>
      </c>
      <c r="AH2576" t="s">
        <v>109</v>
      </c>
      <c r="AQ2576">
        <v>157297.32999999999</v>
      </c>
      <c r="AR2576">
        <v>174843.72</v>
      </c>
      <c r="AS2576">
        <v>-17546.39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17546.39</v>
      </c>
      <c r="BA2576">
        <v>17525.099999999999</v>
      </c>
      <c r="BB2576">
        <v>0</v>
      </c>
      <c r="BC2576">
        <v>17525.099999999999</v>
      </c>
      <c r="BD2576">
        <v>4544.28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s="2">
        <v>46783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1.0051019999999999</v>
      </c>
      <c r="AF2577">
        <v>1</v>
      </c>
      <c r="AG2577">
        <v>1.0051019999999999</v>
      </c>
      <c r="AH2577" t="s">
        <v>109</v>
      </c>
      <c r="AQ2577">
        <v>129247.24</v>
      </c>
      <c r="AR2577">
        <v>139646.43</v>
      </c>
      <c r="AS2577">
        <v>-10399.18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10399.18</v>
      </c>
      <c r="BA2577">
        <v>10352.77</v>
      </c>
      <c r="BB2577">
        <v>0</v>
      </c>
      <c r="BC2577">
        <v>10352.77</v>
      </c>
      <c r="BD2577">
        <v>-656.01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s="2">
        <v>46783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99683900000000003</v>
      </c>
      <c r="AF2578">
        <v>1</v>
      </c>
      <c r="AG2578">
        <v>0.99683900000000003</v>
      </c>
      <c r="AH2578" t="s">
        <v>109</v>
      </c>
      <c r="AQ2578">
        <v>220492.4</v>
      </c>
      <c r="AR2578">
        <v>239420.88</v>
      </c>
      <c r="AS2578">
        <v>-18928.48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18928.48</v>
      </c>
      <c r="BA2578">
        <v>18908.349999999999</v>
      </c>
      <c r="BB2578">
        <v>0</v>
      </c>
      <c r="BC2578">
        <v>18908.349999999999</v>
      </c>
      <c r="BD2578">
        <v>699.18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s="2">
        <v>46783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1.0013719999999999</v>
      </c>
      <c r="AF2579">
        <v>1</v>
      </c>
      <c r="AG2579">
        <v>1.0013719999999999</v>
      </c>
      <c r="AH2579" t="s">
        <v>109</v>
      </c>
      <c r="AQ2579">
        <v>181968.24</v>
      </c>
      <c r="AR2579">
        <v>200650.5</v>
      </c>
      <c r="AS2579">
        <v>-18682.25999999999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18682.259999999998</v>
      </c>
      <c r="BA2579">
        <v>18680</v>
      </c>
      <c r="BB2579">
        <v>0</v>
      </c>
      <c r="BC2579">
        <v>18680</v>
      </c>
      <c r="BD2579">
        <v>-249.27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s="2">
        <v>46783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1.0143310000000001</v>
      </c>
      <c r="AF2580">
        <v>1</v>
      </c>
      <c r="AG2580">
        <v>1.0143310000000001</v>
      </c>
      <c r="AH2580" t="s">
        <v>109</v>
      </c>
      <c r="AQ2580">
        <v>252132.38</v>
      </c>
      <c r="AR2580">
        <v>272129.03999999998</v>
      </c>
      <c r="AS2580">
        <v>-19996.66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19996.66</v>
      </c>
      <c r="BA2580">
        <v>19987.11</v>
      </c>
      <c r="BB2580">
        <v>0</v>
      </c>
      <c r="BC2580">
        <v>19987.11</v>
      </c>
      <c r="BD2580">
        <v>-3562.17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s="2">
        <v>46783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1.0116799999999999</v>
      </c>
      <c r="AF2581">
        <v>1</v>
      </c>
      <c r="AG2581">
        <v>1.0116799999999999</v>
      </c>
      <c r="AH2581" t="s">
        <v>109</v>
      </c>
      <c r="AQ2581">
        <v>342393.46</v>
      </c>
      <c r="AR2581">
        <v>337754.48</v>
      </c>
      <c r="AS2581">
        <v>4638.9799999999996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4638.9799999999996</v>
      </c>
      <c r="BA2581">
        <v>-4669.3100000000004</v>
      </c>
      <c r="BB2581">
        <v>0</v>
      </c>
      <c r="BC2581">
        <v>-4669.3100000000004</v>
      </c>
      <c r="BD2581">
        <v>-3953.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s="2">
        <v>46783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92499799999999999</v>
      </c>
      <c r="AF2582">
        <v>1</v>
      </c>
      <c r="AG2582">
        <v>0.92499799999999999</v>
      </c>
      <c r="AH2582" t="s">
        <v>109</v>
      </c>
      <c r="AQ2582">
        <v>364973.13</v>
      </c>
      <c r="AR2582">
        <v>354340.21</v>
      </c>
      <c r="AS2582">
        <v>10632.91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10632.91</v>
      </c>
      <c r="BA2582">
        <v>-10683.33</v>
      </c>
      <c r="BB2582">
        <v>0</v>
      </c>
      <c r="BC2582">
        <v>-10683.33</v>
      </c>
      <c r="BD2582">
        <v>29593.360000000001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s="2">
        <v>46783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83082999999999996</v>
      </c>
      <c r="AF2583">
        <v>1</v>
      </c>
      <c r="AG2583">
        <v>0.83082999999999996</v>
      </c>
      <c r="AH2583" t="s">
        <v>109</v>
      </c>
      <c r="AQ2583">
        <v>701081.07</v>
      </c>
      <c r="AR2583">
        <v>686772.88</v>
      </c>
      <c r="AS2583">
        <v>14308.19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14308.19</v>
      </c>
      <c r="BA2583">
        <v>-14314.54</v>
      </c>
      <c r="BB2583">
        <v>0</v>
      </c>
      <c r="BC2583">
        <v>-14314.54</v>
      </c>
      <c r="BD2583">
        <v>142751.17000000001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s="2">
        <v>46783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76842200000000005</v>
      </c>
      <c r="AF2584">
        <v>1</v>
      </c>
      <c r="AG2584">
        <v>0.76842200000000005</v>
      </c>
      <c r="AH2584" t="s">
        <v>109</v>
      </c>
      <c r="AQ2584">
        <v>818761.72</v>
      </c>
      <c r="AR2584">
        <v>806408.66</v>
      </c>
      <c r="AS2584">
        <v>12353.0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12353.06</v>
      </c>
      <c r="BA2584">
        <v>-12354.92</v>
      </c>
      <c r="BB2584">
        <v>0</v>
      </c>
      <c r="BC2584">
        <v>-12354.92</v>
      </c>
      <c r="BD2584">
        <v>246749.1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s="2">
        <v>46783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71365900000000004</v>
      </c>
      <c r="AF2585">
        <v>1</v>
      </c>
      <c r="AG2585">
        <v>0.71365900000000004</v>
      </c>
      <c r="AH2585" t="s">
        <v>109</v>
      </c>
      <c r="AQ2585">
        <v>886885.35</v>
      </c>
      <c r="AR2585">
        <v>860695.47</v>
      </c>
      <c r="AS2585">
        <v>26189.87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26189.87</v>
      </c>
      <c r="BA2585">
        <v>-26191.1</v>
      </c>
      <c r="BB2585">
        <v>0</v>
      </c>
      <c r="BC2585">
        <v>-26191.1</v>
      </c>
      <c r="BD2585">
        <v>355843.86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s="2">
        <v>46783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65997300000000003</v>
      </c>
      <c r="AF2586">
        <v>1</v>
      </c>
      <c r="AG2586">
        <v>0.65997300000000003</v>
      </c>
      <c r="AH2586" t="s">
        <v>109</v>
      </c>
      <c r="AQ2586">
        <v>1035392.79</v>
      </c>
      <c r="AR2586">
        <v>1046452.91</v>
      </c>
      <c r="AS2586">
        <v>-11060.12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11060.12</v>
      </c>
      <c r="BA2586">
        <v>11060.1</v>
      </c>
      <c r="BB2586">
        <v>0</v>
      </c>
      <c r="BC2586">
        <v>11060.1</v>
      </c>
      <c r="BD2586">
        <v>533449.32999999996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s="2">
        <v>46783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63650600000000002</v>
      </c>
      <c r="AF2587">
        <v>1</v>
      </c>
      <c r="AG2587">
        <v>0.63650600000000002</v>
      </c>
      <c r="AH2587" t="s">
        <v>109</v>
      </c>
      <c r="AQ2587">
        <v>1267811.72</v>
      </c>
      <c r="AR2587">
        <v>1234114</v>
      </c>
      <c r="AS2587">
        <v>33697.72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33697.72</v>
      </c>
      <c r="BA2587">
        <v>-33725.550000000003</v>
      </c>
      <c r="BB2587">
        <v>0</v>
      </c>
      <c r="BC2587">
        <v>-33725.550000000003</v>
      </c>
      <c r="BD2587">
        <v>724016.82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s="2">
        <v>46783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59008499999999997</v>
      </c>
      <c r="AF2588">
        <v>1</v>
      </c>
      <c r="AG2588">
        <v>0.59008499999999997</v>
      </c>
      <c r="AH2588" t="s">
        <v>109</v>
      </c>
      <c r="AQ2588">
        <v>875605.5</v>
      </c>
      <c r="AR2588">
        <v>914925.24</v>
      </c>
      <c r="AS2588">
        <v>-39319.75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39319.75</v>
      </c>
      <c r="BA2588">
        <v>39301.980000000003</v>
      </c>
      <c r="BB2588">
        <v>0</v>
      </c>
      <c r="BC2588">
        <v>39301.980000000003</v>
      </c>
      <c r="BD2588">
        <v>608258.54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s="2">
        <v>46783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58906999999999998</v>
      </c>
      <c r="AF2589">
        <v>1</v>
      </c>
      <c r="AG2589">
        <v>0.58906999999999998</v>
      </c>
      <c r="AH2589" t="s">
        <v>109</v>
      </c>
      <c r="AQ2589">
        <v>1031796.31</v>
      </c>
      <c r="AR2589">
        <v>902640.19</v>
      </c>
      <c r="AS2589">
        <v>129156.12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129156.12</v>
      </c>
      <c r="BA2589">
        <v>-129156.34</v>
      </c>
      <c r="BB2589">
        <v>0</v>
      </c>
      <c r="BC2589">
        <v>-129156.34</v>
      </c>
      <c r="BD2589">
        <v>719773.32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s="2">
        <v>46783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67623200000000006</v>
      </c>
      <c r="AF2590">
        <v>1</v>
      </c>
      <c r="AG2590">
        <v>0.67623200000000006</v>
      </c>
      <c r="AH2590" t="s">
        <v>107</v>
      </c>
      <c r="AQ2590">
        <v>570322.69999999995</v>
      </c>
      <c r="AR2590">
        <v>561652.42000000004</v>
      </c>
      <c r="AS2590">
        <v>8670.2900000000009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8670.2900000000009</v>
      </c>
      <c r="BA2590">
        <v>-8670.33</v>
      </c>
      <c r="BB2590">
        <v>0</v>
      </c>
      <c r="BC2590">
        <v>-8670.33</v>
      </c>
      <c r="BD2590">
        <v>273060.83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s="2">
        <v>46783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s="2">
        <v>46783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52123600000000003</v>
      </c>
      <c r="AF2592">
        <v>1</v>
      </c>
      <c r="AG2592">
        <v>0.52123600000000003</v>
      </c>
      <c r="AH2592" t="s">
        <v>107</v>
      </c>
      <c r="AQ2592">
        <v>135318.39000000001</v>
      </c>
      <c r="AR2592">
        <v>133468.22</v>
      </c>
      <c r="AS2592">
        <v>1850.18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1850.18</v>
      </c>
      <c r="BA2592">
        <v>-1850.22</v>
      </c>
      <c r="BB2592">
        <v>0</v>
      </c>
      <c r="BC2592">
        <v>-1850.22</v>
      </c>
      <c r="BD2592">
        <v>124292.28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s="2">
        <v>46783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s="2">
        <v>46783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3.7159999999999999E-2</v>
      </c>
      <c r="AH2594" t="s">
        <v>107</v>
      </c>
      <c r="AQ2594">
        <v>4023.38</v>
      </c>
      <c r="AR2594">
        <v>4346.99</v>
      </c>
      <c r="AS2594">
        <v>-323.6000000000000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23.60000000000002</v>
      </c>
      <c r="BA2594">
        <v>323.60000000000002</v>
      </c>
      <c r="BB2594">
        <v>0</v>
      </c>
      <c r="BC2594">
        <v>323.60000000000002</v>
      </c>
      <c r="BD2594">
        <v>104248.36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s="2">
        <v>46783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5.5939999999999997E-2</v>
      </c>
      <c r="AH2595" t="s">
        <v>107</v>
      </c>
      <c r="AQ2595">
        <v>3531.21</v>
      </c>
      <c r="AR2595">
        <v>3838.06</v>
      </c>
      <c r="AS2595">
        <v>-306.86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306.86</v>
      </c>
      <c r="BA2595">
        <v>306.86</v>
      </c>
      <c r="BB2595">
        <v>0</v>
      </c>
      <c r="BC2595">
        <v>306.86</v>
      </c>
      <c r="BD2595">
        <v>59593.32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s="2">
        <v>46783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1304E-2</v>
      </c>
      <c r="AH2596" t="s">
        <v>108</v>
      </c>
      <c r="AQ2596">
        <v>7534.29</v>
      </c>
      <c r="AR2596">
        <v>7871.73</v>
      </c>
      <c r="AS2596">
        <v>-337.44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37.44</v>
      </c>
      <c r="BA2596">
        <v>337.44</v>
      </c>
      <c r="BB2596">
        <v>0</v>
      </c>
      <c r="BC2596">
        <v>337.44</v>
      </c>
      <c r="BD2596">
        <v>174874.16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s="2">
        <v>46783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2.6221000000000001E-2</v>
      </c>
      <c r="AH2597" t="s">
        <v>108</v>
      </c>
      <c r="AQ2597">
        <v>8644.02</v>
      </c>
      <c r="AR2597">
        <v>8759.14</v>
      </c>
      <c r="AS2597">
        <v>-115.12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15.12</v>
      </c>
      <c r="BA2597">
        <v>115.07</v>
      </c>
      <c r="BB2597">
        <v>0</v>
      </c>
      <c r="BC2597">
        <v>115.07</v>
      </c>
      <c r="BD2597">
        <v>321011.71999999997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s="2">
        <v>46783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3728</v>
      </c>
      <c r="AH2598" t="s">
        <v>108</v>
      </c>
      <c r="AQ2598">
        <v>14678.29</v>
      </c>
      <c r="AR2598">
        <v>15466.56</v>
      </c>
      <c r="AS2598">
        <v>-788.27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788.27</v>
      </c>
      <c r="BA2598">
        <v>788.27</v>
      </c>
      <c r="BB2598">
        <v>0</v>
      </c>
      <c r="BC2598">
        <v>788.27</v>
      </c>
      <c r="BD2598">
        <v>126829.49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s="2">
        <v>46783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16801</v>
      </c>
      <c r="AH2599" t="s">
        <v>108</v>
      </c>
      <c r="AQ2599">
        <v>4224.1400000000003</v>
      </c>
      <c r="AR2599">
        <v>4265.18</v>
      </c>
      <c r="AS2599">
        <v>-41.04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1.04</v>
      </c>
      <c r="BA2599">
        <v>41.04</v>
      </c>
      <c r="BB2599">
        <v>0</v>
      </c>
      <c r="BC2599">
        <v>41.04</v>
      </c>
      <c r="BD2599">
        <v>31941.15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s="2">
        <v>46783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s="2">
        <v>46783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s="2">
        <v>46783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2.7224000000000002E-2</v>
      </c>
      <c r="AH2602" t="s">
        <v>108</v>
      </c>
      <c r="AQ2602">
        <v>1629.76</v>
      </c>
      <c r="AR2602">
        <v>1635.57</v>
      </c>
      <c r="AS2602">
        <v>-5.81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5.81</v>
      </c>
      <c r="BA2602">
        <v>5.81</v>
      </c>
      <c r="BB2602">
        <v>0</v>
      </c>
      <c r="BC2602">
        <v>5.81</v>
      </c>
      <c r="BD2602">
        <v>58234.8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s="2">
        <v>46783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s="2">
        <v>46783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s="2">
        <v>46783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s="2">
        <v>46783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s="2">
        <v>46783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s="2">
        <v>46783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s="2">
        <v>46783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</v>
      </c>
      <c r="AF2609">
        <v>1</v>
      </c>
      <c r="AG2609">
        <v>0</v>
      </c>
      <c r="AH2609" t="s">
        <v>151</v>
      </c>
      <c r="AQ2609">
        <v>0</v>
      </c>
      <c r="AR2609">
        <v>0</v>
      </c>
      <c r="AS2609">
        <v>0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9747.9599999999991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s="2">
        <v>46783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s="2">
        <v>46783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</v>
      </c>
      <c r="AF2611">
        <v>1</v>
      </c>
      <c r="AG2611">
        <v>0</v>
      </c>
      <c r="AH2611" t="s">
        <v>151</v>
      </c>
      <c r="AQ2611">
        <v>0</v>
      </c>
      <c r="AR2611">
        <v>0</v>
      </c>
      <c r="AS2611">
        <v>0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0</v>
      </c>
      <c r="BA2611">
        <v>-0.12</v>
      </c>
      <c r="BB2611">
        <v>0</v>
      </c>
      <c r="BC2611">
        <v>-0.12</v>
      </c>
      <c r="BD2611">
        <v>3135122.92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s="2">
        <v>46783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s="2">
        <v>46783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</row>
    <row r="2614" spans="1:62" x14ac:dyDescent="0.3">
      <c r="A2614" s="2">
        <v>46783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3438300000000002</v>
      </c>
      <c r="AF2614">
        <v>1</v>
      </c>
      <c r="AG2614">
        <v>0.43438300000000002</v>
      </c>
      <c r="AH2614" t="s">
        <v>107</v>
      </c>
      <c r="AQ2614">
        <v>398153.21</v>
      </c>
      <c r="AR2614">
        <v>399569.21</v>
      </c>
      <c r="AS2614">
        <v>-141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416</v>
      </c>
      <c r="BA2614">
        <v>1415.85</v>
      </c>
      <c r="BB2614">
        <v>0</v>
      </c>
      <c r="BC2614">
        <v>1415.85</v>
      </c>
      <c r="BD2614">
        <v>518442.31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s="2">
        <v>46783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s="2">
        <v>46783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s="2">
        <v>46783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s="2">
        <v>46783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2811300000000002</v>
      </c>
      <c r="AF2618">
        <v>1</v>
      </c>
      <c r="AG2618">
        <v>0.42811300000000002</v>
      </c>
      <c r="AH2618" t="s">
        <v>107</v>
      </c>
      <c r="AQ2618">
        <v>322007.95</v>
      </c>
      <c r="AR2618">
        <v>327538.24</v>
      </c>
      <c r="AS2618">
        <v>-5530.29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5530.29</v>
      </c>
      <c r="BA2618">
        <v>5530</v>
      </c>
      <c r="BB2618">
        <v>0</v>
      </c>
      <c r="BC2618">
        <v>5530</v>
      </c>
      <c r="BD2618">
        <v>430149.02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s="2">
        <v>46783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s="2">
        <v>46783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s="2">
        <v>46783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s="2">
        <v>46783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s="2">
        <v>46783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s="2">
        <v>46783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s="2">
        <v>46783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s="2">
        <v>46783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s="2">
        <v>46783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s="2">
        <v>46783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s="2">
        <v>46783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s="2">
        <v>46783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98814999999999997</v>
      </c>
      <c r="AF2630">
        <v>1</v>
      </c>
      <c r="AG2630">
        <v>0.98814999999999997</v>
      </c>
      <c r="AH2630" t="s">
        <v>108</v>
      </c>
      <c r="AQ2630">
        <v>48876.45</v>
      </c>
      <c r="AR2630">
        <v>49212.78</v>
      </c>
      <c r="AS2630">
        <v>-336.34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6.34</v>
      </c>
      <c r="BA2630">
        <v>336.25</v>
      </c>
      <c r="BB2630">
        <v>0</v>
      </c>
      <c r="BC2630">
        <v>336.25</v>
      </c>
      <c r="BD2630">
        <v>586.13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s="2">
        <v>46783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1</v>
      </c>
      <c r="AG2631">
        <v>0</v>
      </c>
      <c r="AH2631" t="s">
        <v>151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s="2">
        <v>46783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</v>
      </c>
      <c r="AF2632">
        <v>1</v>
      </c>
      <c r="AG2632">
        <v>0</v>
      </c>
      <c r="AH2632" t="s">
        <v>151</v>
      </c>
      <c r="AQ2632">
        <v>0</v>
      </c>
      <c r="AR2632">
        <v>0</v>
      </c>
      <c r="AS2632">
        <v>0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0</v>
      </c>
      <c r="BA2632">
        <v>-0.12</v>
      </c>
      <c r="BB2632">
        <v>0</v>
      </c>
      <c r="BC2632">
        <v>-0.12</v>
      </c>
      <c r="BD2632">
        <v>127521.11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s="2">
        <v>46783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56938500000000003</v>
      </c>
      <c r="AF2633">
        <v>1</v>
      </c>
      <c r="AG2633">
        <v>0.56938500000000003</v>
      </c>
      <c r="AH2633" t="s">
        <v>107</v>
      </c>
      <c r="AQ2633">
        <v>19906.14</v>
      </c>
      <c r="AR2633">
        <v>21300.77</v>
      </c>
      <c r="AS2633">
        <v>-1394.63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394.63</v>
      </c>
      <c r="BA2633">
        <v>1360.27</v>
      </c>
      <c r="BB2633">
        <v>0</v>
      </c>
      <c r="BC2633">
        <v>1360.27</v>
      </c>
      <c r="BD2633">
        <v>15054.64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s="2">
        <v>46783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5923900000000001</v>
      </c>
      <c r="AF2634">
        <v>1</v>
      </c>
      <c r="AG2634">
        <v>0.45923900000000001</v>
      </c>
      <c r="AH2634" t="s">
        <v>107</v>
      </c>
      <c r="AQ2634">
        <v>321550.57</v>
      </c>
      <c r="AR2634">
        <v>333909.17</v>
      </c>
      <c r="AS2634">
        <v>-12358.6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2358.61</v>
      </c>
      <c r="BA2634">
        <v>12358.02</v>
      </c>
      <c r="BB2634">
        <v>0</v>
      </c>
      <c r="BC2634">
        <v>12358.02</v>
      </c>
      <c r="BD2634">
        <v>378630.97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s="2">
        <v>46783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4472899999999999</v>
      </c>
      <c r="AF2635">
        <v>1</v>
      </c>
      <c r="AG2635">
        <v>0.44472899999999999</v>
      </c>
      <c r="AH2635" t="s">
        <v>107</v>
      </c>
      <c r="AQ2635">
        <v>151100.26999999999</v>
      </c>
      <c r="AR2635">
        <v>152954.96</v>
      </c>
      <c r="AS2635">
        <v>-1854.69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1854.69</v>
      </c>
      <c r="BA2635">
        <v>1854.3</v>
      </c>
      <c r="BB2635">
        <v>0</v>
      </c>
      <c r="BC2635">
        <v>1854.3</v>
      </c>
      <c r="BD2635">
        <v>188657.76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s="2">
        <v>46783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61696</v>
      </c>
      <c r="AF2636">
        <v>1</v>
      </c>
      <c r="AG2636">
        <v>0.461696</v>
      </c>
      <c r="AH2636" t="s">
        <v>107</v>
      </c>
      <c r="AQ2636">
        <v>134220.32999999999</v>
      </c>
      <c r="AR2636">
        <v>135967.76999999999</v>
      </c>
      <c r="AS2636">
        <v>-1747.4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1747.44</v>
      </c>
      <c r="BA2636">
        <v>1747.21</v>
      </c>
      <c r="BB2636">
        <v>0</v>
      </c>
      <c r="BC2636">
        <v>1747.21</v>
      </c>
      <c r="BD2636">
        <v>156491.29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s="2">
        <v>46783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17126</v>
      </c>
      <c r="AF2637">
        <v>1</v>
      </c>
      <c r="AG2637">
        <v>0.417126</v>
      </c>
      <c r="AH2637" t="s">
        <v>107</v>
      </c>
      <c r="AQ2637">
        <v>151287.22</v>
      </c>
      <c r="AR2637">
        <v>152475.46</v>
      </c>
      <c r="AS2637">
        <v>-1188.23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1188.23</v>
      </c>
      <c r="BA2637">
        <v>1188.1300000000001</v>
      </c>
      <c r="BB2637">
        <v>0</v>
      </c>
      <c r="BC2637">
        <v>1188.1300000000001</v>
      </c>
      <c r="BD2637">
        <v>211402.61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s="2">
        <v>46783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s="2">
        <v>46783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1262399999999999</v>
      </c>
      <c r="AF2639">
        <v>1</v>
      </c>
      <c r="AG2639">
        <v>0.41262399999999999</v>
      </c>
      <c r="AH2639" t="s">
        <v>107</v>
      </c>
      <c r="AQ2639">
        <v>171985.87</v>
      </c>
      <c r="AR2639">
        <v>173266.44</v>
      </c>
      <c r="AS2639">
        <v>-1280.5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1280.57</v>
      </c>
      <c r="BA2639">
        <v>1280.4000000000001</v>
      </c>
      <c r="BB2639">
        <v>0</v>
      </c>
      <c r="BC2639">
        <v>1280.4000000000001</v>
      </c>
      <c r="BD2639">
        <v>244824.4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s="2">
        <v>46783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s="2">
        <v>46783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1678999999999999</v>
      </c>
      <c r="AF2641">
        <v>1</v>
      </c>
      <c r="AG2641">
        <v>0.41678999999999999</v>
      </c>
      <c r="AH2641" t="s">
        <v>107</v>
      </c>
      <c r="AQ2641">
        <v>163073.06</v>
      </c>
      <c r="AR2641">
        <v>163754.81</v>
      </c>
      <c r="AS2641">
        <v>-681.74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681.74</v>
      </c>
      <c r="BA2641">
        <v>681.31</v>
      </c>
      <c r="BB2641">
        <v>0</v>
      </c>
      <c r="BC2641">
        <v>681.31</v>
      </c>
      <c r="BD2641">
        <v>228186.01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s="2">
        <v>46783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s="2">
        <v>46783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s="2">
        <v>46783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s="2">
        <v>46783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s="2">
        <v>46783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s="2">
        <v>46783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s="2">
        <v>46783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s="2">
        <v>46783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s="2">
        <v>46783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s="2">
        <v>46783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s="2">
        <v>46783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s="2">
        <v>46783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</v>
      </c>
      <c r="AF2653">
        <v>1</v>
      </c>
      <c r="AG2653">
        <v>0</v>
      </c>
      <c r="AH2653" t="s">
        <v>151</v>
      </c>
      <c r="AQ2653">
        <v>0</v>
      </c>
      <c r="AR2653">
        <v>0</v>
      </c>
      <c r="AS2653">
        <v>0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0</v>
      </c>
      <c r="BA2653">
        <v>-0.03</v>
      </c>
      <c r="BB2653">
        <v>0</v>
      </c>
      <c r="BC2653">
        <v>-0.03</v>
      </c>
      <c r="BD2653">
        <v>59787.91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s="2">
        <v>46783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2687000000000001E-2</v>
      </c>
      <c r="AH2654" t="s">
        <v>108</v>
      </c>
      <c r="AQ2654">
        <v>217.51</v>
      </c>
      <c r="AR2654">
        <v>241.74</v>
      </c>
      <c r="AS2654">
        <v>-24.23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4.23</v>
      </c>
      <c r="BA2654">
        <v>24.23</v>
      </c>
      <c r="BB2654">
        <v>0</v>
      </c>
      <c r="BC2654">
        <v>24.23</v>
      </c>
      <c r="BD2654">
        <v>6436.97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s="2">
        <v>46783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s="2">
        <v>46783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s="2">
        <v>46783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s="2">
        <v>46783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s="2">
        <v>46783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s="2">
        <v>46783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s="2">
        <v>46783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s="2">
        <v>46812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99670000000000003</v>
      </c>
      <c r="AF2662">
        <v>1</v>
      </c>
      <c r="AG2662">
        <v>0.99670000000000003</v>
      </c>
      <c r="AH2662" t="s">
        <v>108</v>
      </c>
      <c r="AQ2662">
        <v>94331.33</v>
      </c>
      <c r="AR2662">
        <v>99073.07</v>
      </c>
      <c r="AS2662">
        <v>-4741.75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741.75</v>
      </c>
      <c r="BA2662">
        <v>4740.7</v>
      </c>
      <c r="BB2662">
        <v>0</v>
      </c>
      <c r="BC2662">
        <v>4740.7</v>
      </c>
      <c r="BD2662">
        <v>312.31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s="2">
        <v>46812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99797100000000005</v>
      </c>
      <c r="AF2663">
        <v>1</v>
      </c>
      <c r="AG2663">
        <v>0.99797100000000005</v>
      </c>
      <c r="AH2663" t="s">
        <v>108</v>
      </c>
      <c r="AQ2663">
        <v>12777.06</v>
      </c>
      <c r="AR2663">
        <v>14004.89</v>
      </c>
      <c r="AS2663">
        <v>-1227.8399999999999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7.8399999999999</v>
      </c>
      <c r="BA2663">
        <v>1227.73</v>
      </c>
      <c r="BB2663">
        <v>0</v>
      </c>
      <c r="BC2663">
        <v>1227.73</v>
      </c>
      <c r="BD2663">
        <v>25.9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s="2">
        <v>46812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1.0028919999999999</v>
      </c>
      <c r="AF2664">
        <v>1</v>
      </c>
      <c r="AG2664">
        <v>1.0028919999999999</v>
      </c>
      <c r="AH2664" t="s">
        <v>108</v>
      </c>
      <c r="AQ2664">
        <v>451143.01</v>
      </c>
      <c r="AR2664">
        <v>466794.82</v>
      </c>
      <c r="AS2664">
        <v>-15651.81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651.81</v>
      </c>
      <c r="BA2664">
        <v>15648.19</v>
      </c>
      <c r="BB2664">
        <v>0</v>
      </c>
      <c r="BC2664">
        <v>15648.19</v>
      </c>
      <c r="BD2664">
        <v>-1301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s="2">
        <v>46812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99403300000000006</v>
      </c>
      <c r="AF2665">
        <v>1</v>
      </c>
      <c r="AG2665">
        <v>0.99403300000000006</v>
      </c>
      <c r="AH2665" t="s">
        <v>109</v>
      </c>
      <c r="AQ2665">
        <v>11692.73</v>
      </c>
      <c r="AR2665">
        <v>13786.88</v>
      </c>
      <c r="AS2665">
        <v>-2094.15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2094.15</v>
      </c>
      <c r="BA2665">
        <v>2031.89</v>
      </c>
      <c r="BB2665">
        <v>0</v>
      </c>
      <c r="BC2665">
        <v>2031.89</v>
      </c>
      <c r="BD2665">
        <v>70.19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s="2">
        <v>46812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1.0000389999999999</v>
      </c>
      <c r="AF2666">
        <v>1</v>
      </c>
      <c r="AG2666">
        <v>1.0000389999999999</v>
      </c>
      <c r="AH2666" t="s">
        <v>109</v>
      </c>
      <c r="AQ2666">
        <v>364933.5</v>
      </c>
      <c r="AR2666">
        <v>392770.5</v>
      </c>
      <c r="AS2666">
        <v>-27837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27837</v>
      </c>
      <c r="BA2666">
        <v>27793.15</v>
      </c>
      <c r="BB2666">
        <v>0</v>
      </c>
      <c r="BC2666">
        <v>27793.15</v>
      </c>
      <c r="BD2666">
        <v>-14.36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s="2">
        <v>46812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1.0760369999999999</v>
      </c>
      <c r="AF2667">
        <v>1</v>
      </c>
      <c r="AG2667">
        <v>1.0760369999999999</v>
      </c>
      <c r="AH2667" t="s">
        <v>109</v>
      </c>
      <c r="AQ2667">
        <v>78314.05</v>
      </c>
      <c r="AR2667">
        <v>83100.45</v>
      </c>
      <c r="AS2667">
        <v>-4786.3999999999996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4786.3999999999996</v>
      </c>
      <c r="BA2667">
        <v>4778.8599999999997</v>
      </c>
      <c r="BB2667">
        <v>0</v>
      </c>
      <c r="BC2667">
        <v>4778.8599999999997</v>
      </c>
      <c r="BD2667">
        <v>-5533.98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s="2">
        <v>46812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1.051096</v>
      </c>
      <c r="AF2668">
        <v>1</v>
      </c>
      <c r="AG2668">
        <v>1.051096</v>
      </c>
      <c r="AH2668" t="s">
        <v>109</v>
      </c>
      <c r="AQ2668">
        <v>139687.26</v>
      </c>
      <c r="AR2668">
        <v>145234.5</v>
      </c>
      <c r="AS2668">
        <v>-5547.2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5547.24</v>
      </c>
      <c r="BA2668">
        <v>5525.95</v>
      </c>
      <c r="BB2668">
        <v>0</v>
      </c>
      <c r="BC2668">
        <v>5525.95</v>
      </c>
      <c r="BD2668">
        <v>-6790.54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s="2">
        <v>46812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1.0264329999999999</v>
      </c>
      <c r="AF2669">
        <v>1</v>
      </c>
      <c r="AG2669">
        <v>1.0264329999999999</v>
      </c>
      <c r="AH2669" t="s">
        <v>109</v>
      </c>
      <c r="AQ2669">
        <v>236706.07</v>
      </c>
      <c r="AR2669">
        <v>242968.76</v>
      </c>
      <c r="AS2669">
        <v>-6262.69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6262.69</v>
      </c>
      <c r="BA2669">
        <v>6259.05</v>
      </c>
      <c r="BB2669">
        <v>0</v>
      </c>
      <c r="BC2669">
        <v>6259.05</v>
      </c>
      <c r="BD2669">
        <v>-6095.83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s="2">
        <v>46812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997421</v>
      </c>
      <c r="AF2670">
        <v>1</v>
      </c>
      <c r="AG2670">
        <v>0.997421</v>
      </c>
      <c r="AH2670" t="s">
        <v>109</v>
      </c>
      <c r="AQ2670">
        <v>278348.18</v>
      </c>
      <c r="AR2670">
        <v>289931.32</v>
      </c>
      <c r="AS2670">
        <v>-11583.15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11583.15</v>
      </c>
      <c r="BA2670">
        <v>11577.46</v>
      </c>
      <c r="BB2670">
        <v>0</v>
      </c>
      <c r="BC2670">
        <v>11577.46</v>
      </c>
      <c r="BD2670">
        <v>719.85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s="2">
        <v>46812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98721499999999995</v>
      </c>
      <c r="AF2671">
        <v>1</v>
      </c>
      <c r="AG2671">
        <v>0.98721499999999995</v>
      </c>
      <c r="AH2671" t="s">
        <v>109</v>
      </c>
      <c r="AQ2671">
        <v>148695.75</v>
      </c>
      <c r="AR2671">
        <v>157297.32999999999</v>
      </c>
      <c r="AS2671">
        <v>-8601.58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8601.58</v>
      </c>
      <c r="BA2671">
        <v>8581.77</v>
      </c>
      <c r="BB2671">
        <v>0</v>
      </c>
      <c r="BC2671">
        <v>8581.77</v>
      </c>
      <c r="BD2671">
        <v>1925.71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s="2">
        <v>46812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97192100000000003</v>
      </c>
      <c r="AF2672">
        <v>1</v>
      </c>
      <c r="AG2672">
        <v>0.97192100000000003</v>
      </c>
      <c r="AH2672" t="s">
        <v>109</v>
      </c>
      <c r="AQ2672">
        <v>114756.72</v>
      </c>
      <c r="AR2672">
        <v>129247.24</v>
      </c>
      <c r="AS2672">
        <v>-14490.52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14490.52</v>
      </c>
      <c r="BA2672">
        <v>14447.91</v>
      </c>
      <c r="BB2672">
        <v>0</v>
      </c>
      <c r="BC2672">
        <v>14447.91</v>
      </c>
      <c r="BD2672">
        <v>3315.29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s="2">
        <v>46812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1.0051019999999999</v>
      </c>
      <c r="AF2673">
        <v>1</v>
      </c>
      <c r="AG2673">
        <v>1.0051019999999999</v>
      </c>
      <c r="AH2673" t="s">
        <v>109</v>
      </c>
      <c r="AQ2673">
        <v>205827.72</v>
      </c>
      <c r="AR2673">
        <v>220492.4</v>
      </c>
      <c r="AS2673">
        <v>-14664.69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14664.69</v>
      </c>
      <c r="BA2673">
        <v>14646.07</v>
      </c>
      <c r="BB2673">
        <v>0</v>
      </c>
      <c r="BC2673">
        <v>14646.07</v>
      </c>
      <c r="BD2673">
        <v>-1044.7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s="2">
        <v>46812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99683900000000003</v>
      </c>
      <c r="AF2674">
        <v>1</v>
      </c>
      <c r="AG2674">
        <v>0.99683900000000003</v>
      </c>
      <c r="AH2674" t="s">
        <v>109</v>
      </c>
      <c r="AQ2674">
        <v>166497.65</v>
      </c>
      <c r="AR2674">
        <v>181968.24</v>
      </c>
      <c r="AS2674">
        <v>-15470.6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15470.6</v>
      </c>
      <c r="BA2674">
        <v>15468.55</v>
      </c>
      <c r="BB2674">
        <v>0</v>
      </c>
      <c r="BC2674">
        <v>15468.55</v>
      </c>
      <c r="BD2674">
        <v>527.9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s="2">
        <v>46812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1.0013719999999999</v>
      </c>
      <c r="AF2675">
        <v>1</v>
      </c>
      <c r="AG2675">
        <v>1.0013719999999999</v>
      </c>
      <c r="AH2675" t="s">
        <v>109</v>
      </c>
      <c r="AQ2675">
        <v>230125.89</v>
      </c>
      <c r="AR2675">
        <v>252132.38</v>
      </c>
      <c r="AS2675">
        <v>-22006.49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22006.49</v>
      </c>
      <c r="BA2675">
        <v>21997.68</v>
      </c>
      <c r="BB2675">
        <v>0</v>
      </c>
      <c r="BC2675">
        <v>21997.68</v>
      </c>
      <c r="BD2675">
        <v>-315.23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s="2">
        <v>46812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1.0143310000000001</v>
      </c>
      <c r="AF2676">
        <v>1</v>
      </c>
      <c r="AG2676">
        <v>1.0143310000000001</v>
      </c>
      <c r="AH2676" t="s">
        <v>109</v>
      </c>
      <c r="AQ2676">
        <v>318872.92</v>
      </c>
      <c r="AR2676">
        <v>342393.46</v>
      </c>
      <c r="AS2676">
        <v>-23520.54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23520.54</v>
      </c>
      <c r="BA2676">
        <v>23492.44</v>
      </c>
      <c r="BB2676">
        <v>0</v>
      </c>
      <c r="BC2676">
        <v>23492.44</v>
      </c>
      <c r="BD2676">
        <v>-4505.1000000000004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s="2">
        <v>46812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1.0116799999999999</v>
      </c>
      <c r="AF2677">
        <v>1</v>
      </c>
      <c r="AG2677">
        <v>1.0116799999999999</v>
      </c>
      <c r="AH2677" t="s">
        <v>109</v>
      </c>
      <c r="AQ2677">
        <v>369361.31</v>
      </c>
      <c r="AR2677">
        <v>364973.13</v>
      </c>
      <c r="AS2677">
        <v>4388.18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4388.18</v>
      </c>
      <c r="BA2677">
        <v>-4434.84</v>
      </c>
      <c r="BB2677">
        <v>0</v>
      </c>
      <c r="BC2677">
        <v>-4434.84</v>
      </c>
      <c r="BD2677">
        <v>-4264.46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s="2">
        <v>46812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92499799999999999</v>
      </c>
      <c r="AF2678">
        <v>1</v>
      </c>
      <c r="AG2678">
        <v>0.92499799999999999</v>
      </c>
      <c r="AH2678" t="s">
        <v>109</v>
      </c>
      <c r="AQ2678">
        <v>737123.32</v>
      </c>
      <c r="AR2678">
        <v>701081.07</v>
      </c>
      <c r="AS2678">
        <v>36042.25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36042.25</v>
      </c>
      <c r="BA2678">
        <v>-36048.239999999998</v>
      </c>
      <c r="BB2678">
        <v>0</v>
      </c>
      <c r="BC2678">
        <v>-36048.239999999998</v>
      </c>
      <c r="BD2678">
        <v>59768.66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s="2">
        <v>46812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83082999999999996</v>
      </c>
      <c r="AF2679">
        <v>1</v>
      </c>
      <c r="AG2679">
        <v>0.83082999999999996</v>
      </c>
      <c r="AH2679" t="s">
        <v>109</v>
      </c>
      <c r="AQ2679">
        <v>834978.08</v>
      </c>
      <c r="AR2679">
        <v>818761.72</v>
      </c>
      <c r="AS2679">
        <v>16216.37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16216.37</v>
      </c>
      <c r="BA2679">
        <v>-16218.12</v>
      </c>
      <c r="BB2679">
        <v>0</v>
      </c>
      <c r="BC2679">
        <v>-16218.12</v>
      </c>
      <c r="BD2679">
        <v>170014.71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s="2">
        <v>46812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76842200000000005</v>
      </c>
      <c r="AF2680">
        <v>1</v>
      </c>
      <c r="AG2680">
        <v>0.76842200000000005</v>
      </c>
      <c r="AH2680" t="s">
        <v>109</v>
      </c>
      <c r="AQ2680">
        <v>910300.37</v>
      </c>
      <c r="AR2680">
        <v>886885.35</v>
      </c>
      <c r="AS2680">
        <v>23415.03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23415.03</v>
      </c>
      <c r="BA2680">
        <v>-23416.19</v>
      </c>
      <c r="BB2680">
        <v>0</v>
      </c>
      <c r="BC2680">
        <v>-23416.19</v>
      </c>
      <c r="BD2680">
        <v>274335.98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s="2">
        <v>46812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71365900000000004</v>
      </c>
      <c r="AF2681">
        <v>1</v>
      </c>
      <c r="AG2681">
        <v>0.71365900000000004</v>
      </c>
      <c r="AH2681" t="s">
        <v>109</v>
      </c>
      <c r="AQ2681">
        <v>1068818.1000000001</v>
      </c>
      <c r="AR2681">
        <v>1035392.79</v>
      </c>
      <c r="AS2681">
        <v>33425.3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33425.31</v>
      </c>
      <c r="BA2681">
        <v>-33425.33</v>
      </c>
      <c r="BB2681">
        <v>0</v>
      </c>
      <c r="BC2681">
        <v>-33425.33</v>
      </c>
      <c r="BD2681">
        <v>428840.5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s="2">
        <v>46812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65997300000000003</v>
      </c>
      <c r="AF2682">
        <v>1</v>
      </c>
      <c r="AG2682">
        <v>0.65997300000000003</v>
      </c>
      <c r="AH2682" t="s">
        <v>109</v>
      </c>
      <c r="AQ2682">
        <v>1252455.6399999999</v>
      </c>
      <c r="AR2682">
        <v>1267811.72</v>
      </c>
      <c r="AS2682">
        <v>-15356.08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15356.08</v>
      </c>
      <c r="BA2682">
        <v>15329.57</v>
      </c>
      <c r="BB2682">
        <v>0</v>
      </c>
      <c r="BC2682">
        <v>15329.57</v>
      </c>
      <c r="BD2682">
        <v>645283.25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s="2">
        <v>46812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63650600000000002</v>
      </c>
      <c r="AF2683">
        <v>1</v>
      </c>
      <c r="AG2683">
        <v>0.63650600000000002</v>
      </c>
      <c r="AH2683" t="s">
        <v>109</v>
      </c>
      <c r="AQ2683">
        <v>902771.67</v>
      </c>
      <c r="AR2683">
        <v>875605.5</v>
      </c>
      <c r="AS2683">
        <v>27166.17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27166.17</v>
      </c>
      <c r="BA2683">
        <v>-27183.16</v>
      </c>
      <c r="BB2683">
        <v>0</v>
      </c>
      <c r="BC2683">
        <v>-27183.16</v>
      </c>
      <c r="BD2683">
        <v>515551.22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s="2">
        <v>46812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59008499999999997</v>
      </c>
      <c r="AF2684">
        <v>1</v>
      </c>
      <c r="AG2684">
        <v>0.59008499999999997</v>
      </c>
      <c r="AH2684" t="s">
        <v>109</v>
      </c>
      <c r="AQ2684">
        <v>976946.29</v>
      </c>
      <c r="AR2684">
        <v>1031796.31</v>
      </c>
      <c r="AS2684">
        <v>-54850.01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54850.01</v>
      </c>
      <c r="BA2684">
        <v>54849.84</v>
      </c>
      <c r="BB2684">
        <v>0</v>
      </c>
      <c r="BC2684">
        <v>54849.84</v>
      </c>
      <c r="BD2684">
        <v>678657.14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s="2">
        <v>46812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69021699999999997</v>
      </c>
      <c r="AF2685">
        <v>1</v>
      </c>
      <c r="AG2685">
        <v>0.69021699999999997</v>
      </c>
      <c r="AH2685" t="s">
        <v>107</v>
      </c>
      <c r="AQ2685">
        <v>578883.14</v>
      </c>
      <c r="AR2685">
        <v>570322.69999999995</v>
      </c>
      <c r="AS2685">
        <v>8560.43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8560.43</v>
      </c>
      <c r="BA2685">
        <v>-8560.4699999999993</v>
      </c>
      <c r="BB2685">
        <v>0</v>
      </c>
      <c r="BC2685">
        <v>-8560.4699999999993</v>
      </c>
      <c r="BD2685">
        <v>259814.63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s="2">
        <v>46812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s="2">
        <v>46812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53469699999999998</v>
      </c>
      <c r="AF2687">
        <v>1</v>
      </c>
      <c r="AG2687">
        <v>0.53469699999999998</v>
      </c>
      <c r="AH2687" t="s">
        <v>107</v>
      </c>
      <c r="AQ2687">
        <v>137111.18</v>
      </c>
      <c r="AR2687">
        <v>135318.39000000001</v>
      </c>
      <c r="AS2687">
        <v>1792.79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1792.79</v>
      </c>
      <c r="BA2687">
        <v>-1792.82</v>
      </c>
      <c r="BB2687">
        <v>0</v>
      </c>
      <c r="BC2687">
        <v>-1792.82</v>
      </c>
      <c r="BD2687">
        <v>119316.58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s="2">
        <v>46812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s="2">
        <v>46812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3.5984000000000002E-2</v>
      </c>
      <c r="AH2689" t="s">
        <v>107</v>
      </c>
      <c r="AQ2689">
        <v>3721.85</v>
      </c>
      <c r="AR2689">
        <v>4023.38</v>
      </c>
      <c r="AS2689">
        <v>-301.52999999999997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01.52999999999997</v>
      </c>
      <c r="BA2689">
        <v>301.52999999999997</v>
      </c>
      <c r="BB2689">
        <v>0</v>
      </c>
      <c r="BC2689">
        <v>301.52999999999997</v>
      </c>
      <c r="BD2689">
        <v>99708.78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s="2">
        <v>46812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5.5227999999999999E-2</v>
      </c>
      <c r="AH2690" t="s">
        <v>107</v>
      </c>
      <c r="AQ2690">
        <v>3252.62</v>
      </c>
      <c r="AR2690">
        <v>3531.21</v>
      </c>
      <c r="AS2690">
        <v>-278.58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278.58</v>
      </c>
      <c r="BA2690">
        <v>278.58</v>
      </c>
      <c r="BB2690">
        <v>0</v>
      </c>
      <c r="BC2690">
        <v>278.58</v>
      </c>
      <c r="BD2690">
        <v>55642.16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s="2">
        <v>46812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1304E-2</v>
      </c>
      <c r="AH2691" t="s">
        <v>108</v>
      </c>
      <c r="AQ2691">
        <v>7214.76</v>
      </c>
      <c r="AR2691">
        <v>7534.29</v>
      </c>
      <c r="AS2691">
        <v>-319.52999999999997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19.52999999999997</v>
      </c>
      <c r="BA2691">
        <v>319.52999999999997</v>
      </c>
      <c r="BB2691">
        <v>0</v>
      </c>
      <c r="BC2691">
        <v>319.52999999999997</v>
      </c>
      <c r="BD2691">
        <v>167458.9200000000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s="2">
        <v>46812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2.6221000000000001E-2</v>
      </c>
      <c r="AH2692" t="s">
        <v>108</v>
      </c>
      <c r="AQ2692">
        <v>8523.5400000000009</v>
      </c>
      <c r="AR2692">
        <v>8644.02</v>
      </c>
      <c r="AS2692">
        <v>-120.49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20.49</v>
      </c>
      <c r="BA2692">
        <v>120.45</v>
      </c>
      <c r="BB2692">
        <v>0</v>
      </c>
      <c r="BC2692">
        <v>120.45</v>
      </c>
      <c r="BD2692">
        <v>316544.81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s="2">
        <v>46812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3728</v>
      </c>
      <c r="AH2693" t="s">
        <v>108</v>
      </c>
      <c r="AQ2693">
        <v>13950.41</v>
      </c>
      <c r="AR2693">
        <v>14678.29</v>
      </c>
      <c r="AS2693">
        <v>-727.87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27.87</v>
      </c>
      <c r="BA2693">
        <v>727.87</v>
      </c>
      <c r="BB2693">
        <v>0</v>
      </c>
      <c r="BC2693">
        <v>727.87</v>
      </c>
      <c r="BD2693">
        <v>120540.1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s="2">
        <v>46812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16808</v>
      </c>
      <c r="AH2694" t="s">
        <v>108</v>
      </c>
      <c r="AQ2694">
        <v>4184.26</v>
      </c>
      <c r="AR2694">
        <v>4224.1400000000003</v>
      </c>
      <c r="AS2694">
        <v>-39.86999999999999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39.869999999999997</v>
      </c>
      <c r="BA2694">
        <v>39.869999999999997</v>
      </c>
      <c r="BB2694">
        <v>0</v>
      </c>
      <c r="BC2694">
        <v>39.869999999999997</v>
      </c>
      <c r="BD2694">
        <v>31637.39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s="2">
        <v>46812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s="2">
        <v>46812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s="2">
        <v>46812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2.7220999999999999E-2</v>
      </c>
      <c r="AH2697" t="s">
        <v>108</v>
      </c>
      <c r="AQ2697">
        <v>1624.2</v>
      </c>
      <c r="AR2697">
        <v>1629.76</v>
      </c>
      <c r="AS2697">
        <v>-5.56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5.56</v>
      </c>
      <c r="BA2697">
        <v>5.56</v>
      </c>
      <c r="BB2697">
        <v>0</v>
      </c>
      <c r="BC2697">
        <v>5.56</v>
      </c>
      <c r="BD2697">
        <v>58042.8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s="2">
        <v>46812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s="2">
        <v>46812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s="2">
        <v>46812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s="2">
        <v>46812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s="2">
        <v>46812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s="2">
        <v>46812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s="2">
        <v>46812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</v>
      </c>
      <c r="AF2704">
        <v>1</v>
      </c>
      <c r="AG2704">
        <v>0</v>
      </c>
      <c r="AH2704" t="s">
        <v>151</v>
      </c>
      <c r="AQ2704">
        <v>0</v>
      </c>
      <c r="AR2704">
        <v>0</v>
      </c>
      <c r="AS2704">
        <v>0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0</v>
      </c>
      <c r="BA2704">
        <v>0</v>
      </c>
      <c r="BB2704">
        <v>0</v>
      </c>
      <c r="BC2704">
        <v>0</v>
      </c>
      <c r="BD2704">
        <v>7863.5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s="2">
        <v>46812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s="2">
        <v>46812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</v>
      </c>
      <c r="AF2706">
        <v>1</v>
      </c>
      <c r="AG2706">
        <v>0</v>
      </c>
      <c r="AH2706" t="s">
        <v>151</v>
      </c>
      <c r="AQ2706">
        <v>0</v>
      </c>
      <c r="AR2706">
        <v>0</v>
      </c>
      <c r="AS2706">
        <v>0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0</v>
      </c>
      <c r="BA2706">
        <v>-0.09</v>
      </c>
      <c r="BB2706">
        <v>0</v>
      </c>
      <c r="BC2706">
        <v>-0.09</v>
      </c>
      <c r="BD2706">
        <v>3022380.72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s="2">
        <v>46812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s="2">
        <v>46812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s="2">
        <v>46812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4483499999999998</v>
      </c>
      <c r="AF2709">
        <v>1</v>
      </c>
      <c r="AG2709">
        <v>0.44483499999999998</v>
      </c>
      <c r="AH2709" t="s">
        <v>107</v>
      </c>
      <c r="AQ2709">
        <v>396521.82</v>
      </c>
      <c r="AR2709">
        <v>398153.21</v>
      </c>
      <c r="AS2709">
        <v>-1631.39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631.39</v>
      </c>
      <c r="BA2709">
        <v>1631.28</v>
      </c>
      <c r="BB2709">
        <v>0</v>
      </c>
      <c r="BC2709">
        <v>1631.28</v>
      </c>
      <c r="BD2709">
        <v>494868.41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s="2">
        <v>46812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s="2">
        <v>46812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s="2">
        <v>46812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s="2">
        <v>46812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3988300000000002</v>
      </c>
      <c r="AF2713">
        <v>1</v>
      </c>
      <c r="AG2713">
        <v>0.43988300000000002</v>
      </c>
      <c r="AH2713" t="s">
        <v>107</v>
      </c>
      <c r="AQ2713">
        <v>316553.57</v>
      </c>
      <c r="AR2713">
        <v>322007.95</v>
      </c>
      <c r="AS2713">
        <v>-5454.37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5454.37</v>
      </c>
      <c r="BA2713">
        <v>5454.14</v>
      </c>
      <c r="BB2713">
        <v>0</v>
      </c>
      <c r="BC2713">
        <v>5454.14</v>
      </c>
      <c r="BD2713">
        <v>403077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s="2">
        <v>46812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s="2">
        <v>46812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s="2">
        <v>46812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s="2">
        <v>46812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s="2">
        <v>46812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s="2">
        <v>46812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s="2">
        <v>46812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s="2">
        <v>46812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s="2">
        <v>46812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s="2">
        <v>46812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s="2">
        <v>46812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s="2">
        <v>46812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98814999999999997</v>
      </c>
      <c r="AF2725">
        <v>1</v>
      </c>
      <c r="AG2725">
        <v>0.98814999999999997</v>
      </c>
      <c r="AH2725" t="s">
        <v>108</v>
      </c>
      <c r="AQ2725">
        <v>48542.45</v>
      </c>
      <c r="AR2725">
        <v>48876.45</v>
      </c>
      <c r="AS2725">
        <v>-334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4</v>
      </c>
      <c r="BA2725">
        <v>333.93</v>
      </c>
      <c r="BB2725">
        <v>0</v>
      </c>
      <c r="BC2725">
        <v>333.93</v>
      </c>
      <c r="BD2725">
        <v>582.11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s="2">
        <v>46812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1</v>
      </c>
      <c r="AG2726">
        <v>0</v>
      </c>
      <c r="AH2726" t="s">
        <v>151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s="2">
        <v>46812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</v>
      </c>
      <c r="AF2727">
        <v>1</v>
      </c>
      <c r="AG2727">
        <v>0</v>
      </c>
      <c r="AH2727" t="s">
        <v>151</v>
      </c>
      <c r="AQ2727">
        <v>0</v>
      </c>
      <c r="AR2727">
        <v>0</v>
      </c>
      <c r="AS2727">
        <v>0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0</v>
      </c>
      <c r="BA2727">
        <v>-0.09</v>
      </c>
      <c r="BB2727">
        <v>0</v>
      </c>
      <c r="BC2727">
        <v>-0.09</v>
      </c>
      <c r="BD2727">
        <v>115266.5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s="2">
        <v>46812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57844499999999999</v>
      </c>
      <c r="AF2728">
        <v>1</v>
      </c>
      <c r="AG2728">
        <v>0.57844499999999999</v>
      </c>
      <c r="AH2728" t="s">
        <v>107</v>
      </c>
      <c r="AQ2728">
        <v>18598.09</v>
      </c>
      <c r="AR2728">
        <v>19906.14</v>
      </c>
      <c r="AS2728">
        <v>-1308.0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308.05</v>
      </c>
      <c r="BA2728">
        <v>1276.42</v>
      </c>
      <c r="BB2728">
        <v>0</v>
      </c>
      <c r="BC2728">
        <v>1276.42</v>
      </c>
      <c r="BD2728">
        <v>13553.81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s="2">
        <v>46812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67304</v>
      </c>
      <c r="AF2729">
        <v>1</v>
      </c>
      <c r="AG2729">
        <v>0.467304</v>
      </c>
      <c r="AH2729" t="s">
        <v>107</v>
      </c>
      <c r="AQ2729">
        <v>309555.53000000003</v>
      </c>
      <c r="AR2729">
        <v>321550.57</v>
      </c>
      <c r="AS2729">
        <v>-11995.04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1995.04</v>
      </c>
      <c r="BA2729">
        <v>11994.57</v>
      </c>
      <c r="BB2729">
        <v>0</v>
      </c>
      <c r="BC2729">
        <v>11994.57</v>
      </c>
      <c r="BD2729">
        <v>352872.83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s="2">
        <v>46812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54702</v>
      </c>
      <c r="AF2730">
        <v>1</v>
      </c>
      <c r="AG2730">
        <v>0.454702</v>
      </c>
      <c r="AH2730" t="s">
        <v>107</v>
      </c>
      <c r="AQ2730">
        <v>149199.76</v>
      </c>
      <c r="AR2730">
        <v>151100.26999999999</v>
      </c>
      <c r="AS2730">
        <v>-1900.52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1900.52</v>
      </c>
      <c r="BA2730">
        <v>1900.16</v>
      </c>
      <c r="BB2730">
        <v>0</v>
      </c>
      <c r="BC2730">
        <v>1900.16</v>
      </c>
      <c r="BD2730">
        <v>178926.3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s="2">
        <v>46812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7234700000000002</v>
      </c>
      <c r="AF2731">
        <v>1</v>
      </c>
      <c r="AG2731">
        <v>0.47234700000000002</v>
      </c>
      <c r="AH2731" t="s">
        <v>107</v>
      </c>
      <c r="AQ2731">
        <v>132429.79</v>
      </c>
      <c r="AR2731">
        <v>134220.32999999999</v>
      </c>
      <c r="AS2731">
        <v>-1790.5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1790.54</v>
      </c>
      <c r="BA2731">
        <v>1790.36</v>
      </c>
      <c r="BB2731">
        <v>0</v>
      </c>
      <c r="BC2731">
        <v>1790.36</v>
      </c>
      <c r="BD2731">
        <v>147935.98000000001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s="2">
        <v>46812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27095</v>
      </c>
      <c r="AF2732">
        <v>1</v>
      </c>
      <c r="AG2732">
        <v>0.427095</v>
      </c>
      <c r="AH2732" t="s">
        <v>107</v>
      </c>
      <c r="AQ2732">
        <v>150037.96</v>
      </c>
      <c r="AR2732">
        <v>151287.22</v>
      </c>
      <c r="AS2732">
        <v>-1249.26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1249.26</v>
      </c>
      <c r="BA2732">
        <v>1249.17</v>
      </c>
      <c r="BB2732">
        <v>0</v>
      </c>
      <c r="BC2732">
        <v>1249.17</v>
      </c>
      <c r="BD2732">
        <v>201260.85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s="2">
        <v>46812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03451</v>
      </c>
      <c r="AF2733">
        <v>1</v>
      </c>
      <c r="AG2733">
        <v>0.403451</v>
      </c>
      <c r="AH2733" t="s">
        <v>107</v>
      </c>
      <c r="AQ2733">
        <v>66571.28</v>
      </c>
      <c r="AR2733">
        <v>68536.67</v>
      </c>
      <c r="AS2733">
        <v>-1965.38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1965.38</v>
      </c>
      <c r="BA2733">
        <v>1964.58</v>
      </c>
      <c r="BB2733">
        <v>0</v>
      </c>
      <c r="BC2733">
        <v>1964.58</v>
      </c>
      <c r="BD2733">
        <v>98433.34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s="2">
        <v>46812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23068</v>
      </c>
      <c r="AF2734">
        <v>1</v>
      </c>
      <c r="AG2734">
        <v>0.423068</v>
      </c>
      <c r="AH2734" t="s">
        <v>107</v>
      </c>
      <c r="AQ2734">
        <v>170630</v>
      </c>
      <c r="AR2734">
        <v>171985.87</v>
      </c>
      <c r="AS2734">
        <v>-1355.87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1355.87</v>
      </c>
      <c r="BA2734">
        <v>1355.74</v>
      </c>
      <c r="BB2734">
        <v>0</v>
      </c>
      <c r="BC2734">
        <v>1355.74</v>
      </c>
      <c r="BD2734">
        <v>232685.5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s="2">
        <v>46812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s="2">
        <v>46812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2793799999999999</v>
      </c>
      <c r="AF2736">
        <v>1</v>
      </c>
      <c r="AG2736">
        <v>0.42793799999999999</v>
      </c>
      <c r="AH2736" t="s">
        <v>107</v>
      </c>
      <c r="AQ2736">
        <v>162291.74</v>
      </c>
      <c r="AR2736">
        <v>163073.06</v>
      </c>
      <c r="AS2736">
        <v>-781.3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781.32</v>
      </c>
      <c r="BA2736">
        <v>780.91</v>
      </c>
      <c r="BB2736">
        <v>0</v>
      </c>
      <c r="BC2736">
        <v>780.91</v>
      </c>
      <c r="BD2736">
        <v>216949.52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s="2">
        <v>46812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s="2">
        <v>46812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s="2">
        <v>46812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0616200000000002</v>
      </c>
      <c r="AF2739">
        <v>1</v>
      </c>
      <c r="AG2739">
        <v>0.40616200000000002</v>
      </c>
      <c r="AH2739" t="s">
        <v>107</v>
      </c>
      <c r="AQ2739">
        <v>253695.63</v>
      </c>
      <c r="AR2739">
        <v>255613.68</v>
      </c>
      <c r="AS2739">
        <v>-1918.0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1918.05</v>
      </c>
      <c r="BA2739">
        <v>1908.08</v>
      </c>
      <c r="BB2739">
        <v>0</v>
      </c>
      <c r="BC2739">
        <v>1908.08</v>
      </c>
      <c r="BD2739">
        <v>370921.4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s="2">
        <v>46812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s="2">
        <v>46812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s="2">
        <v>46812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s="2">
        <v>46812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s="2">
        <v>46812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s="2">
        <v>46812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s="2">
        <v>46812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s="2">
        <v>46812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s="2">
        <v>46812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</v>
      </c>
      <c r="AF2748">
        <v>1</v>
      </c>
      <c r="AG2748">
        <v>0</v>
      </c>
      <c r="AH2748" t="s">
        <v>151</v>
      </c>
      <c r="AQ2748">
        <v>0</v>
      </c>
      <c r="AR2748">
        <v>0</v>
      </c>
      <c r="AS2748">
        <v>0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0</v>
      </c>
      <c r="BA2748">
        <v>-0.02</v>
      </c>
      <c r="BB2748">
        <v>0</v>
      </c>
      <c r="BC2748">
        <v>-0.02</v>
      </c>
      <c r="BD2748">
        <v>51534.5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s="2">
        <v>46812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2688000000000002E-2</v>
      </c>
      <c r="AH2749" t="s">
        <v>108</v>
      </c>
      <c r="AQ2749">
        <v>195.71</v>
      </c>
      <c r="AR2749">
        <v>217.51</v>
      </c>
      <c r="AS2749">
        <v>-21.8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1.8</v>
      </c>
      <c r="BA2749">
        <v>21.8</v>
      </c>
      <c r="BB2749">
        <v>0</v>
      </c>
      <c r="BC2749">
        <v>21.8</v>
      </c>
      <c r="BD2749">
        <v>5791.71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s="2">
        <v>46812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s="2">
        <v>46812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s="2">
        <v>46812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s="2">
        <v>46812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s="2">
        <v>46812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s="2">
        <v>46812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s="2">
        <v>46812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s="2">
        <v>46843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99670000000000003</v>
      </c>
      <c r="AF2757">
        <v>1</v>
      </c>
      <c r="AG2757">
        <v>0.99670000000000003</v>
      </c>
      <c r="AH2757" t="s">
        <v>108</v>
      </c>
      <c r="AQ2757">
        <v>89809.83</v>
      </c>
      <c r="AR2757">
        <v>94331.33</v>
      </c>
      <c r="AS2757">
        <v>-4521.49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521.49</v>
      </c>
      <c r="BA2757">
        <v>4520.66</v>
      </c>
      <c r="BB2757">
        <v>0</v>
      </c>
      <c r="BC2757">
        <v>4520.66</v>
      </c>
      <c r="BD2757">
        <v>297.38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s="2">
        <v>46843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99797100000000005</v>
      </c>
      <c r="AF2758">
        <v>1</v>
      </c>
      <c r="AG2758">
        <v>0.99797100000000005</v>
      </c>
      <c r="AH2758" t="s">
        <v>108</v>
      </c>
      <c r="AQ2758">
        <v>11643.2</v>
      </c>
      <c r="AR2758">
        <v>12777.06</v>
      </c>
      <c r="AS2758">
        <v>-1133.8599999999999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3.8599999999999</v>
      </c>
      <c r="BA2758">
        <v>1133.78</v>
      </c>
      <c r="BB2758">
        <v>0</v>
      </c>
      <c r="BC2758">
        <v>1133.78</v>
      </c>
      <c r="BD2758">
        <v>23.68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s="2">
        <v>46843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1.0028919999999999</v>
      </c>
      <c r="AF2759">
        <v>1</v>
      </c>
      <c r="AG2759">
        <v>1.0028919999999999</v>
      </c>
      <c r="AH2759" t="s">
        <v>108</v>
      </c>
      <c r="AQ2759">
        <v>435703.88</v>
      </c>
      <c r="AR2759">
        <v>451143.01</v>
      </c>
      <c r="AS2759">
        <v>-15439.13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439.13</v>
      </c>
      <c r="BA2759">
        <v>15436.21</v>
      </c>
      <c r="BB2759">
        <v>0</v>
      </c>
      <c r="BC2759">
        <v>15436.21</v>
      </c>
      <c r="BD2759">
        <v>-1256.3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s="2">
        <v>46843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996305</v>
      </c>
      <c r="AF2760">
        <v>1</v>
      </c>
      <c r="AG2760">
        <v>0.996305</v>
      </c>
      <c r="AH2760" t="s">
        <v>109</v>
      </c>
      <c r="AQ2760">
        <v>9992.93</v>
      </c>
      <c r="AR2760">
        <v>11692.73</v>
      </c>
      <c r="AS2760">
        <v>-1699.8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678.35</v>
      </c>
      <c r="BA2760">
        <v>1625.03</v>
      </c>
      <c r="BB2760">
        <v>0.68</v>
      </c>
      <c r="BC2760">
        <v>1625.71</v>
      </c>
      <c r="BD2760">
        <v>37.0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s="2">
        <v>46843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1.006616</v>
      </c>
      <c r="AF2761">
        <v>1</v>
      </c>
      <c r="AG2761">
        <v>1.006616</v>
      </c>
      <c r="AH2761" t="s">
        <v>109</v>
      </c>
      <c r="AQ2761">
        <v>332506.96999999997</v>
      </c>
      <c r="AR2761">
        <v>364933.5</v>
      </c>
      <c r="AS2761">
        <v>-32426.53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25517.4</v>
      </c>
      <c r="BA2761">
        <v>25476.75</v>
      </c>
      <c r="BB2761">
        <v>220.04</v>
      </c>
      <c r="BC2761">
        <v>25696.78</v>
      </c>
      <c r="BD2761">
        <v>-2185.42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s="2">
        <v>46843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1.0517099999999999</v>
      </c>
      <c r="AF2762">
        <v>1</v>
      </c>
      <c r="AG2762">
        <v>1.0517099999999999</v>
      </c>
      <c r="AH2762" t="s">
        <v>109</v>
      </c>
      <c r="AQ2762">
        <v>64803.199999999997</v>
      </c>
      <c r="AR2762">
        <v>78314.05</v>
      </c>
      <c r="AS2762">
        <v>-13510.86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9284.81</v>
      </c>
      <c r="BA2762">
        <v>9277.8799999999992</v>
      </c>
      <c r="BB2762">
        <v>134.59</v>
      </c>
      <c r="BC2762">
        <v>9412.4699999999993</v>
      </c>
      <c r="BD2762">
        <v>-3186.19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s="2">
        <v>46843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1.0760369999999999</v>
      </c>
      <c r="AF2763">
        <v>1</v>
      </c>
      <c r="AG2763">
        <v>1.0760369999999999</v>
      </c>
      <c r="AH2763" t="s">
        <v>109</v>
      </c>
      <c r="AQ2763">
        <v>124156.75</v>
      </c>
      <c r="AR2763">
        <v>139687.26</v>
      </c>
      <c r="AS2763">
        <v>-15530.51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-8116.78</v>
      </c>
      <c r="BA2763">
        <v>8096.78</v>
      </c>
      <c r="BB2763">
        <v>236.11</v>
      </c>
      <c r="BC2763">
        <v>8332.89</v>
      </c>
      <c r="BD2763">
        <v>-8773.41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s="2">
        <v>46843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1.051096</v>
      </c>
      <c r="AF2764">
        <v>1</v>
      </c>
      <c r="AG2764">
        <v>1.051096</v>
      </c>
      <c r="AH2764" t="s">
        <v>109</v>
      </c>
      <c r="AQ2764">
        <v>212971.43</v>
      </c>
      <c r="AR2764">
        <v>236706.07</v>
      </c>
      <c r="AS2764">
        <v>-23734.639999999999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-11395.76</v>
      </c>
      <c r="BA2764">
        <v>11392.34</v>
      </c>
      <c r="BB2764">
        <v>392.96</v>
      </c>
      <c r="BC2764">
        <v>11785.29</v>
      </c>
      <c r="BD2764">
        <v>-10353.07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s="2">
        <v>46843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1.0264329999999999</v>
      </c>
      <c r="AF2765">
        <v>1</v>
      </c>
      <c r="AG2765">
        <v>1.0264329999999999</v>
      </c>
      <c r="AH2765" t="s">
        <v>109</v>
      </c>
      <c r="AQ2765">
        <v>252959.26</v>
      </c>
      <c r="AR2765">
        <v>278348.18</v>
      </c>
      <c r="AS2765">
        <v>-25388.92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-10644.51</v>
      </c>
      <c r="BA2765">
        <v>10639.16</v>
      </c>
      <c r="BB2765">
        <v>469.57</v>
      </c>
      <c r="BC2765">
        <v>11108.73</v>
      </c>
      <c r="BD2765">
        <v>-6514.39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s="2">
        <v>46843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997421</v>
      </c>
      <c r="AF2766">
        <v>1</v>
      </c>
      <c r="AG2766">
        <v>0.997421</v>
      </c>
      <c r="AH2766" t="s">
        <v>109</v>
      </c>
      <c r="AQ2766">
        <v>129872.95</v>
      </c>
      <c r="AR2766">
        <v>148695.75</v>
      </c>
      <c r="AS2766">
        <v>-18822.8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10965.85</v>
      </c>
      <c r="BA2766">
        <v>10947.42</v>
      </c>
      <c r="BB2766">
        <v>250.22</v>
      </c>
      <c r="BC2766">
        <v>11197.64</v>
      </c>
      <c r="BD2766">
        <v>335.87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s="2">
        <v>46843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98721499999999995</v>
      </c>
      <c r="AF2767">
        <v>1</v>
      </c>
      <c r="AG2767">
        <v>0.98721499999999995</v>
      </c>
      <c r="AH2767" t="s">
        <v>109</v>
      </c>
      <c r="AQ2767">
        <v>99321.54</v>
      </c>
      <c r="AR2767">
        <v>114756.72</v>
      </c>
      <c r="AS2767">
        <v>-15435.1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9285.24</v>
      </c>
      <c r="BA2767">
        <v>9246.1</v>
      </c>
      <c r="BB2767">
        <v>195.86</v>
      </c>
      <c r="BC2767">
        <v>9441.9599999999991</v>
      </c>
      <c r="BD2767">
        <v>1286.28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s="2">
        <v>46843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97192100000000003</v>
      </c>
      <c r="AF2768">
        <v>1</v>
      </c>
      <c r="AG2768">
        <v>0.97192100000000003</v>
      </c>
      <c r="AH2768" t="s">
        <v>109</v>
      </c>
      <c r="AQ2768">
        <v>171144.44</v>
      </c>
      <c r="AR2768">
        <v>205827.72</v>
      </c>
      <c r="AS2768">
        <v>-34683.279999999999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24032.7</v>
      </c>
      <c r="BA2768">
        <v>24015.47</v>
      </c>
      <c r="BB2768">
        <v>339.19</v>
      </c>
      <c r="BC2768">
        <v>24354.66</v>
      </c>
      <c r="BD2768">
        <v>4944.32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s="2">
        <v>46843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1.0051019999999999</v>
      </c>
      <c r="AF2769">
        <v>1</v>
      </c>
      <c r="AG2769">
        <v>1.0051019999999999</v>
      </c>
      <c r="AH2769" t="s">
        <v>109</v>
      </c>
      <c r="AQ2769">
        <v>143263.43</v>
      </c>
      <c r="AR2769">
        <v>166497.65</v>
      </c>
      <c r="AS2769">
        <v>-23234.22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4534.47</v>
      </c>
      <c r="BA2769">
        <v>14532.62</v>
      </c>
      <c r="BB2769">
        <v>277.06</v>
      </c>
      <c r="BC2769">
        <v>14809.68</v>
      </c>
      <c r="BD2769">
        <v>-727.15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s="2">
        <v>46843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99683900000000003</v>
      </c>
      <c r="AF2770">
        <v>1</v>
      </c>
      <c r="AG2770">
        <v>0.99683900000000003</v>
      </c>
      <c r="AH2770" t="s">
        <v>109</v>
      </c>
      <c r="AQ2770">
        <v>196729.4</v>
      </c>
      <c r="AR2770">
        <v>230125.89</v>
      </c>
      <c r="AS2770">
        <v>-33396.49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21444.25</v>
      </c>
      <c r="BA2770">
        <v>21436.12</v>
      </c>
      <c r="BB2770">
        <v>380.64</v>
      </c>
      <c r="BC2770">
        <v>21816.77</v>
      </c>
      <c r="BD2770">
        <v>623.83000000000004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s="2">
        <v>46843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1.0013719999999999</v>
      </c>
      <c r="AF2771">
        <v>1</v>
      </c>
      <c r="AG2771">
        <v>1.0013719999999999</v>
      </c>
      <c r="AH2771" t="s">
        <v>109</v>
      </c>
      <c r="AQ2771">
        <v>271678.38</v>
      </c>
      <c r="AR2771">
        <v>318872.92</v>
      </c>
      <c r="AS2771">
        <v>-47194.5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30844.560000000001</v>
      </c>
      <c r="BA2771">
        <v>30818.46</v>
      </c>
      <c r="BB2771">
        <v>520.70000000000005</v>
      </c>
      <c r="BC2771">
        <v>31339.16</v>
      </c>
      <c r="BD2771">
        <v>-372.15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s="2">
        <v>46843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1.0143310000000001</v>
      </c>
      <c r="AF2772">
        <v>1</v>
      </c>
      <c r="AG2772">
        <v>1.0143310000000001</v>
      </c>
      <c r="AH2772" t="s">
        <v>109</v>
      </c>
      <c r="AQ2772">
        <v>318701.96999999997</v>
      </c>
      <c r="AR2772">
        <v>369361.31</v>
      </c>
      <c r="AS2772">
        <v>-50659.34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31670.99</v>
      </c>
      <c r="BA2772">
        <v>31627.8</v>
      </c>
      <c r="BB2772">
        <v>604.72</v>
      </c>
      <c r="BC2772">
        <v>32232.53</v>
      </c>
      <c r="BD2772">
        <v>-4502.68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s="2">
        <v>46843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1.0116799999999999</v>
      </c>
      <c r="AF2773">
        <v>1</v>
      </c>
      <c r="AG2773">
        <v>1.0116799999999999</v>
      </c>
      <c r="AH2773" t="s">
        <v>109</v>
      </c>
      <c r="AQ2773">
        <v>708105.97</v>
      </c>
      <c r="AR2773">
        <v>737123.32</v>
      </c>
      <c r="AS2773">
        <v>-29017.35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12428.26</v>
      </c>
      <c r="BA2773">
        <v>-12433.92</v>
      </c>
      <c r="BB2773">
        <v>1319.92</v>
      </c>
      <c r="BC2773">
        <v>-11114</v>
      </c>
      <c r="BD2773">
        <v>-8175.43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s="2">
        <v>46843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92499799999999999</v>
      </c>
      <c r="AF2774">
        <v>1</v>
      </c>
      <c r="AG2774">
        <v>0.92499799999999999</v>
      </c>
      <c r="AH2774" t="s">
        <v>109</v>
      </c>
      <c r="AQ2774">
        <v>839751.42</v>
      </c>
      <c r="AR2774">
        <v>834978.08</v>
      </c>
      <c r="AS2774">
        <v>4773.34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36409.26</v>
      </c>
      <c r="BA2774">
        <v>-36410.910000000003</v>
      </c>
      <c r="BB2774">
        <v>1007.51</v>
      </c>
      <c r="BC2774">
        <v>-35403.4</v>
      </c>
      <c r="BD2774">
        <v>68090.12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s="2">
        <v>46843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83082999999999996</v>
      </c>
      <c r="AF2775">
        <v>1</v>
      </c>
      <c r="AG2775">
        <v>0.83082999999999996</v>
      </c>
      <c r="AH2775" t="s">
        <v>109</v>
      </c>
      <c r="AQ2775">
        <v>873327.87</v>
      </c>
      <c r="AR2775">
        <v>910300.37</v>
      </c>
      <c r="AS2775">
        <v>-36972.51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24639.33</v>
      </c>
      <c r="BA2775">
        <v>-24640.44</v>
      </c>
      <c r="BB2775">
        <v>1962.16</v>
      </c>
      <c r="BC2775">
        <v>-22678.28</v>
      </c>
      <c r="BD2775">
        <v>177823.33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s="2">
        <v>46843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76842200000000005</v>
      </c>
      <c r="AF2776">
        <v>1</v>
      </c>
      <c r="AG2776">
        <v>0.76842200000000005</v>
      </c>
      <c r="AH2776" t="s">
        <v>109</v>
      </c>
      <c r="AQ2776">
        <v>1022547.55</v>
      </c>
      <c r="AR2776">
        <v>1068818.1000000001</v>
      </c>
      <c r="AS2776">
        <v>-46270.55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31852.62</v>
      </c>
      <c r="BA2776">
        <v>-31852.63</v>
      </c>
      <c r="BB2776">
        <v>2488</v>
      </c>
      <c r="BC2776">
        <v>-29364.63</v>
      </c>
      <c r="BD2776">
        <v>308163.76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s="2">
        <v>46843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71365900000000004</v>
      </c>
      <c r="AF2777">
        <v>1</v>
      </c>
      <c r="AG2777">
        <v>0.71365900000000004</v>
      </c>
      <c r="AH2777" t="s">
        <v>109</v>
      </c>
      <c r="AQ2777">
        <v>1201115.21</v>
      </c>
      <c r="AR2777">
        <v>1252455.6399999999</v>
      </c>
      <c r="AS2777">
        <v>-51340.43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47359.21</v>
      </c>
      <c r="BA2777">
        <v>-47384.47</v>
      </c>
      <c r="BB2777">
        <v>3143.3</v>
      </c>
      <c r="BC2777">
        <v>-44241.17</v>
      </c>
      <c r="BD2777">
        <v>481921.9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s="2">
        <v>46843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65997300000000003</v>
      </c>
      <c r="AF2778">
        <v>1</v>
      </c>
      <c r="AG2778">
        <v>0.65997300000000003</v>
      </c>
      <c r="AH2778" t="s">
        <v>109</v>
      </c>
      <c r="AQ2778">
        <v>832903.6</v>
      </c>
      <c r="AR2778">
        <v>902771.67</v>
      </c>
      <c r="AS2778">
        <v>-69868.070000000007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4116.67</v>
      </c>
      <c r="BA2778">
        <v>-4132.8999999999996</v>
      </c>
      <c r="BB2778">
        <v>2356.1999999999998</v>
      </c>
      <c r="BC2778">
        <v>-1776.7</v>
      </c>
      <c r="BD2778">
        <v>429123.98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s="2">
        <v>46843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63650600000000002</v>
      </c>
      <c r="AF2779">
        <v>1</v>
      </c>
      <c r="AG2779">
        <v>0.63650600000000002</v>
      </c>
      <c r="AH2779" t="s">
        <v>109</v>
      </c>
      <c r="AQ2779">
        <v>926247.66</v>
      </c>
      <c r="AR2779">
        <v>976946.29</v>
      </c>
      <c r="AS2779">
        <v>-50698.63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35407.760000000002</v>
      </c>
      <c r="BA2779">
        <v>-35407.9</v>
      </c>
      <c r="BB2779">
        <v>2742.24</v>
      </c>
      <c r="BC2779">
        <v>-32665.66</v>
      </c>
      <c r="BD2779">
        <v>528957.79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s="2">
        <v>46843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70420199999999999</v>
      </c>
      <c r="AF2780">
        <v>1</v>
      </c>
      <c r="AG2780">
        <v>0.70420199999999999</v>
      </c>
      <c r="AH2780" t="s">
        <v>107</v>
      </c>
      <c r="AQ2780">
        <v>587333.76</v>
      </c>
      <c r="AR2780">
        <v>578883.14</v>
      </c>
      <c r="AS2780">
        <v>8450.6200000000008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8450.6200000000008</v>
      </c>
      <c r="BA2780">
        <v>-8450.65</v>
      </c>
      <c r="BB2780">
        <v>0</v>
      </c>
      <c r="BC2780">
        <v>-8450.65</v>
      </c>
      <c r="BD2780">
        <v>246708.41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s="2">
        <v>46843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s="2">
        <v>46843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54815800000000003</v>
      </c>
      <c r="AF2782">
        <v>1</v>
      </c>
      <c r="AG2782">
        <v>0.54815800000000003</v>
      </c>
      <c r="AH2782" t="s">
        <v>107</v>
      </c>
      <c r="AQ2782">
        <v>138845.85999999999</v>
      </c>
      <c r="AR2782">
        <v>137111.18</v>
      </c>
      <c r="AS2782">
        <v>1734.68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1734.68</v>
      </c>
      <c r="BA2782">
        <v>-1734.71</v>
      </c>
      <c r="BB2782">
        <v>0</v>
      </c>
      <c r="BC2782">
        <v>-1734.71</v>
      </c>
      <c r="BD2782">
        <v>114449.32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s="2">
        <v>46843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s="2">
        <v>46843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3.4807999999999999E-2</v>
      </c>
      <c r="AH2784" t="s">
        <v>107</v>
      </c>
      <c r="AQ2784">
        <v>3440.22</v>
      </c>
      <c r="AR2784">
        <v>3721.85</v>
      </c>
      <c r="AS2784">
        <v>-281.64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281.64</v>
      </c>
      <c r="BA2784">
        <v>281.64</v>
      </c>
      <c r="BB2784">
        <v>0</v>
      </c>
      <c r="BC2784">
        <v>281.64</v>
      </c>
      <c r="BD2784">
        <v>95393.66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s="2">
        <v>46843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5.4515000000000001E-2</v>
      </c>
      <c r="AH2785" t="s">
        <v>107</v>
      </c>
      <c r="AQ2785">
        <v>2998.65</v>
      </c>
      <c r="AR2785">
        <v>3252.62</v>
      </c>
      <c r="AS2785">
        <v>-253.97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253.97</v>
      </c>
      <c r="BA2785">
        <v>253.97</v>
      </c>
      <c r="BB2785">
        <v>0</v>
      </c>
      <c r="BC2785">
        <v>253.97</v>
      </c>
      <c r="BD2785">
        <v>52007.23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s="2">
        <v>46843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1305000000000001E-2</v>
      </c>
      <c r="AH2786" t="s">
        <v>108</v>
      </c>
      <c r="AQ2786">
        <v>6911.75</v>
      </c>
      <c r="AR2786">
        <v>7214.76</v>
      </c>
      <c r="AS2786">
        <v>-303.0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03.01</v>
      </c>
      <c r="BA2786">
        <v>303.01</v>
      </c>
      <c r="BB2786">
        <v>0</v>
      </c>
      <c r="BC2786">
        <v>303.01</v>
      </c>
      <c r="BD2786">
        <v>160424.51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s="2">
        <v>46843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2.622E-2</v>
      </c>
      <c r="AH2787" t="s">
        <v>108</v>
      </c>
      <c r="AQ2787">
        <v>8401.89</v>
      </c>
      <c r="AR2787">
        <v>8523.5400000000009</v>
      </c>
      <c r="AS2787">
        <v>-121.64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21.64</v>
      </c>
      <c r="BA2787">
        <v>121.61</v>
      </c>
      <c r="BB2787">
        <v>0</v>
      </c>
      <c r="BC2787">
        <v>121.61</v>
      </c>
      <c r="BD2787">
        <v>312040.94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s="2">
        <v>46843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3727</v>
      </c>
      <c r="AH2788" t="s">
        <v>108</v>
      </c>
      <c r="AQ2788">
        <v>13281.38</v>
      </c>
      <c r="AR2788">
        <v>13950.41</v>
      </c>
      <c r="AS2788">
        <v>-669.03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69.03</v>
      </c>
      <c r="BA2788">
        <v>669.03</v>
      </c>
      <c r="BB2788">
        <v>0</v>
      </c>
      <c r="BC2788">
        <v>669.03</v>
      </c>
      <c r="BD2788">
        <v>114759.79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s="2">
        <v>46843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16812</v>
      </c>
      <c r="AH2789" t="s">
        <v>108</v>
      </c>
      <c r="AQ2789">
        <v>4145.26</v>
      </c>
      <c r="AR2789">
        <v>4184.26</v>
      </c>
      <c r="AS2789">
        <v>-39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39</v>
      </c>
      <c r="BA2789">
        <v>39</v>
      </c>
      <c r="BB2789">
        <v>0</v>
      </c>
      <c r="BC2789">
        <v>39</v>
      </c>
      <c r="BD2789">
        <v>31341.33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s="2">
        <v>46843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s="2">
        <v>46843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s="2">
        <v>46843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2.7220000000000001E-2</v>
      </c>
      <c r="AH2792" t="s">
        <v>108</v>
      </c>
      <c r="AQ2792">
        <v>1619.03</v>
      </c>
      <c r="AR2792">
        <v>1624.2</v>
      </c>
      <c r="AS2792">
        <v>-5.1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5.17</v>
      </c>
      <c r="BA2792">
        <v>5.17</v>
      </c>
      <c r="BB2792">
        <v>0</v>
      </c>
      <c r="BC2792">
        <v>5.17</v>
      </c>
      <c r="BD2792">
        <v>57860.5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s="2">
        <v>46843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s="2">
        <v>46843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s="2">
        <v>46843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s="2">
        <v>46843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s="2">
        <v>46843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s="2">
        <v>46843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s="2">
        <v>46843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</v>
      </c>
      <c r="AF2799">
        <v>1</v>
      </c>
      <c r="AG2799">
        <v>0</v>
      </c>
      <c r="AH2799" t="s">
        <v>151</v>
      </c>
      <c r="AQ2799">
        <v>0</v>
      </c>
      <c r="AR2799">
        <v>0</v>
      </c>
      <c r="AS2799">
        <v>0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0</v>
      </c>
      <c r="BA2799">
        <v>0</v>
      </c>
      <c r="BB2799">
        <v>0</v>
      </c>
      <c r="BC2799">
        <v>0</v>
      </c>
      <c r="BD2799">
        <v>6342.99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s="2">
        <v>46843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s="2">
        <v>46843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</v>
      </c>
      <c r="AF2801">
        <v>1</v>
      </c>
      <c r="AG2801">
        <v>0</v>
      </c>
      <c r="AH2801" t="s">
        <v>151</v>
      </c>
      <c r="AQ2801">
        <v>0</v>
      </c>
      <c r="AR2801">
        <v>0</v>
      </c>
      <c r="AS2801">
        <v>0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0</v>
      </c>
      <c r="BA2801">
        <v>-7.0000000000000007E-2</v>
      </c>
      <c r="BB2801">
        <v>0</v>
      </c>
      <c r="BC2801">
        <v>-7.0000000000000007E-2</v>
      </c>
      <c r="BD2801">
        <v>2913676.4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s="2">
        <v>46843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s="2">
        <v>46843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s="2">
        <v>46843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5528800000000003</v>
      </c>
      <c r="AF2804">
        <v>1</v>
      </c>
      <c r="AG2804">
        <v>0.45528800000000003</v>
      </c>
      <c r="AH2804" t="s">
        <v>107</v>
      </c>
      <c r="AQ2804">
        <v>385860.35</v>
      </c>
      <c r="AR2804">
        <v>396521.82</v>
      </c>
      <c r="AS2804">
        <v>-10661.47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4552.8599999999997</v>
      </c>
      <c r="BA2804">
        <v>-4552.95</v>
      </c>
      <c r="BB2804">
        <v>484.53</v>
      </c>
      <c r="BC2804">
        <v>-4068.42</v>
      </c>
      <c r="BD2804">
        <v>461648.15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s="2">
        <v>46843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s="2">
        <v>46843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s="2">
        <v>46843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s="2">
        <v>46843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5165300000000003</v>
      </c>
      <c r="AF2808">
        <v>1</v>
      </c>
      <c r="AG2808">
        <v>0.45165300000000003</v>
      </c>
      <c r="AH2808" t="s">
        <v>107</v>
      </c>
      <c r="AQ2808">
        <v>305062.07</v>
      </c>
      <c r="AR2808">
        <v>316553.57</v>
      </c>
      <c r="AS2808">
        <v>-11491.5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1071.6300000000001</v>
      </c>
      <c r="BA2808">
        <v>1071.45</v>
      </c>
      <c r="BB2808">
        <v>331.84</v>
      </c>
      <c r="BC2808">
        <v>1403.29</v>
      </c>
      <c r="BD2808">
        <v>370372.3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s="2">
        <v>46843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s="2">
        <v>46843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s="2">
        <v>46843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s="2">
        <v>46843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s="2">
        <v>46843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s="2">
        <v>46843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s="2">
        <v>46843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s="2">
        <v>46843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s="2">
        <v>46843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s="2">
        <v>46843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s="2">
        <v>46843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s="2">
        <v>46843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98814999999999997</v>
      </c>
      <c r="AF2820">
        <v>1</v>
      </c>
      <c r="AG2820">
        <v>0.98814999999999997</v>
      </c>
      <c r="AH2820" t="s">
        <v>108</v>
      </c>
      <c r="AQ2820">
        <v>48210.75</v>
      </c>
      <c r="AR2820">
        <v>48542.45</v>
      </c>
      <c r="AS2820">
        <v>-331.7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31.7</v>
      </c>
      <c r="BA2820">
        <v>331.64</v>
      </c>
      <c r="BB2820">
        <v>0</v>
      </c>
      <c r="BC2820">
        <v>331.64</v>
      </c>
      <c r="BD2820">
        <v>578.13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s="2">
        <v>46843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1</v>
      </c>
      <c r="AG2821">
        <v>0</v>
      </c>
      <c r="AH2821" t="s">
        <v>151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s="2">
        <v>46843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</v>
      </c>
      <c r="AF2822">
        <v>1</v>
      </c>
      <c r="AG2822">
        <v>0</v>
      </c>
      <c r="AH2822" t="s">
        <v>151</v>
      </c>
      <c r="AQ2822">
        <v>0</v>
      </c>
      <c r="AR2822">
        <v>0</v>
      </c>
      <c r="AS2822">
        <v>0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0</v>
      </c>
      <c r="BA2822">
        <v>-7.0000000000000007E-2</v>
      </c>
      <c r="BB2822">
        <v>0</v>
      </c>
      <c r="BC2822">
        <v>-7.0000000000000007E-2</v>
      </c>
      <c r="BD2822">
        <v>104189.56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s="2">
        <v>46843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58750400000000003</v>
      </c>
      <c r="AF2823">
        <v>1</v>
      </c>
      <c r="AG2823">
        <v>0.58750400000000003</v>
      </c>
      <c r="AH2823" t="s">
        <v>107</v>
      </c>
      <c r="AQ2823">
        <v>17200.330000000002</v>
      </c>
      <c r="AR2823">
        <v>18598.09</v>
      </c>
      <c r="AS2823">
        <v>-1397.77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1168.76</v>
      </c>
      <c r="BA2823">
        <v>1139.6400000000001</v>
      </c>
      <c r="BB2823">
        <v>7.29</v>
      </c>
      <c r="BC2823">
        <v>1146.94</v>
      </c>
      <c r="BD2823">
        <v>12076.62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s="2">
        <v>46843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7536899999999999</v>
      </c>
      <c r="AF2824">
        <v>1</v>
      </c>
      <c r="AG2824">
        <v>0.47536899999999999</v>
      </c>
      <c r="AH2824" t="s">
        <v>107</v>
      </c>
      <c r="AQ2824">
        <v>291495.32</v>
      </c>
      <c r="AR2824">
        <v>309555.53000000003</v>
      </c>
      <c r="AS2824">
        <v>-18060.2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7450.29</v>
      </c>
      <c r="BA2824">
        <v>7449.92</v>
      </c>
      <c r="BB2824">
        <v>337.9</v>
      </c>
      <c r="BC2824">
        <v>7787.81</v>
      </c>
      <c r="BD2824">
        <v>321702.08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s="2">
        <v>46843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6467599999999998</v>
      </c>
      <c r="AF2825">
        <v>1</v>
      </c>
      <c r="AG2825">
        <v>0.46467599999999998</v>
      </c>
      <c r="AH2825" t="s">
        <v>107</v>
      </c>
      <c r="AQ2825">
        <v>142343.22</v>
      </c>
      <c r="AR2825">
        <v>149199.76</v>
      </c>
      <c r="AS2825">
        <v>-6856.53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1444.29</v>
      </c>
      <c r="BA2825">
        <v>-1444.62</v>
      </c>
      <c r="BB2825">
        <v>264.36</v>
      </c>
      <c r="BC2825">
        <v>-1180.27</v>
      </c>
      <c r="BD2825">
        <v>163984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s="2">
        <v>46843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8299700000000001</v>
      </c>
      <c r="AF2826">
        <v>1</v>
      </c>
      <c r="AG2826">
        <v>0.48299700000000001</v>
      </c>
      <c r="AH2826" t="s">
        <v>107</v>
      </c>
      <c r="AQ2826">
        <v>126469.29</v>
      </c>
      <c r="AR2826">
        <v>132429.79</v>
      </c>
      <c r="AS2826">
        <v>-5960.5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753.43</v>
      </c>
      <c r="BA2826">
        <v>-753.57</v>
      </c>
      <c r="BB2826">
        <v>213.82</v>
      </c>
      <c r="BC2826">
        <v>-539.75</v>
      </c>
      <c r="BD2826">
        <v>135373.39000000001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s="2">
        <v>46843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3706400000000001</v>
      </c>
      <c r="AF2827">
        <v>1</v>
      </c>
      <c r="AG2827">
        <v>0.43706400000000001</v>
      </c>
      <c r="AH2827" t="s">
        <v>107</v>
      </c>
      <c r="AQ2827">
        <v>143781.79999999999</v>
      </c>
      <c r="AR2827">
        <v>150037.96</v>
      </c>
      <c r="AS2827">
        <v>-6256.16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2630.88</v>
      </c>
      <c r="BA2827">
        <v>-2630.95</v>
      </c>
      <c r="BB2827">
        <v>283.02999999999997</v>
      </c>
      <c r="BC2827">
        <v>-2347.92</v>
      </c>
      <c r="BD2827">
        <v>185189.9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s="2">
        <v>46843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13103</v>
      </c>
      <c r="AF2828">
        <v>1</v>
      </c>
      <c r="AG2828">
        <v>0.413103</v>
      </c>
      <c r="AH2828" t="s">
        <v>107</v>
      </c>
      <c r="AQ2828">
        <v>62744.55</v>
      </c>
      <c r="AR2828">
        <v>66571.28</v>
      </c>
      <c r="AS2828">
        <v>-3826.74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206.42</v>
      </c>
      <c r="BA2828">
        <v>205.67</v>
      </c>
      <c r="BB2828">
        <v>115.3</v>
      </c>
      <c r="BC2828">
        <v>320.95999999999998</v>
      </c>
      <c r="BD2828">
        <v>89141.52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s="2">
        <v>46843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3351299999999998</v>
      </c>
      <c r="AF2829">
        <v>1</v>
      </c>
      <c r="AG2829">
        <v>0.43351299999999998</v>
      </c>
      <c r="AH2829" t="s">
        <v>107</v>
      </c>
      <c r="AQ2829">
        <v>164460.21</v>
      </c>
      <c r="AR2829">
        <v>170630</v>
      </c>
      <c r="AS2829">
        <v>-6169.79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2414.7600000000002</v>
      </c>
      <c r="BA2829">
        <v>-2414.87</v>
      </c>
      <c r="BB2829">
        <v>273.39</v>
      </c>
      <c r="BC2829">
        <v>-2141.48</v>
      </c>
      <c r="BD2829">
        <v>214906.34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s="2">
        <v>46843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s="2">
        <v>46843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39085</v>
      </c>
      <c r="AF2831">
        <v>1</v>
      </c>
      <c r="AG2831">
        <v>0.439085</v>
      </c>
      <c r="AH2831" t="s">
        <v>107</v>
      </c>
      <c r="AQ2831">
        <v>157197.26999999999</v>
      </c>
      <c r="AR2831">
        <v>162291.74</v>
      </c>
      <c r="AS2831">
        <v>-5094.47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2439.17</v>
      </c>
      <c r="BA2831">
        <v>-2439.5500000000002</v>
      </c>
      <c r="BB2831">
        <v>239.92</v>
      </c>
      <c r="BC2831">
        <v>-2199.63</v>
      </c>
      <c r="BD2831">
        <v>200813.37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s="2">
        <v>46843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s="2">
        <v>46843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s="2">
        <v>46843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1772100000000001</v>
      </c>
      <c r="AF2834">
        <v>1</v>
      </c>
      <c r="AG2834">
        <v>0.41772100000000001</v>
      </c>
      <c r="AH2834" t="s">
        <v>107</v>
      </c>
      <c r="AQ2834">
        <v>246572.64</v>
      </c>
      <c r="AR2834">
        <v>253695.63</v>
      </c>
      <c r="AS2834">
        <v>-7122.9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2461.04</v>
      </c>
      <c r="BA2834">
        <v>-2470.64</v>
      </c>
      <c r="BB2834">
        <v>305.22000000000003</v>
      </c>
      <c r="BC2834">
        <v>-2165.41</v>
      </c>
      <c r="BD2834">
        <v>343708.7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s="2">
        <v>46843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s="2">
        <v>46843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s="2">
        <v>46843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s="2">
        <v>46843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s="2">
        <v>46843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s="2">
        <v>46843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s="2">
        <v>46843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s="2">
        <v>46843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s="2">
        <v>46843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</v>
      </c>
      <c r="AF2843">
        <v>1</v>
      </c>
      <c r="AG2843">
        <v>0</v>
      </c>
      <c r="AH2843" t="s">
        <v>151</v>
      </c>
      <c r="AQ2843">
        <v>0</v>
      </c>
      <c r="AR2843">
        <v>0</v>
      </c>
      <c r="AS2843">
        <v>0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0</v>
      </c>
      <c r="BA2843">
        <v>-0.02</v>
      </c>
      <c r="BB2843">
        <v>0</v>
      </c>
      <c r="BC2843">
        <v>-0.02</v>
      </c>
      <c r="BD2843">
        <v>44420.49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s="2">
        <v>46843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2688000000000002E-2</v>
      </c>
      <c r="AH2844" t="s">
        <v>108</v>
      </c>
      <c r="AQ2844">
        <v>176.1</v>
      </c>
      <c r="AR2844">
        <v>195.71</v>
      </c>
      <c r="AS2844">
        <v>-19.62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19.62</v>
      </c>
      <c r="BA2844">
        <v>19.62</v>
      </c>
      <c r="BB2844">
        <v>0</v>
      </c>
      <c r="BC2844">
        <v>19.62</v>
      </c>
      <c r="BD2844">
        <v>5211.13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s="2">
        <v>46843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s="2">
        <v>46843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s="2">
        <v>46843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s="2">
        <v>46843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s="2">
        <v>46843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s="2">
        <v>46843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s="2">
        <v>46843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s="2">
        <v>46873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996699</v>
      </c>
      <c r="AF2852">
        <v>1</v>
      </c>
      <c r="AG2852">
        <v>0.996699</v>
      </c>
      <c r="AH2852" t="s">
        <v>108</v>
      </c>
      <c r="AQ2852">
        <v>85499.03</v>
      </c>
      <c r="AR2852">
        <v>89809.83</v>
      </c>
      <c r="AS2852">
        <v>-4310.8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310.8</v>
      </c>
      <c r="BA2852">
        <v>4310.1400000000003</v>
      </c>
      <c r="BB2852">
        <v>0</v>
      </c>
      <c r="BC2852">
        <v>4310.1400000000003</v>
      </c>
      <c r="BD2852">
        <v>283.14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s="2">
        <v>46873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99797100000000005</v>
      </c>
      <c r="AF2853">
        <v>1</v>
      </c>
      <c r="AG2853">
        <v>0.99797100000000005</v>
      </c>
      <c r="AH2853" t="s">
        <v>108</v>
      </c>
      <c r="AQ2853">
        <v>10597.83</v>
      </c>
      <c r="AR2853">
        <v>11643.2</v>
      </c>
      <c r="AS2853">
        <v>-1045.3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5.3699999999999</v>
      </c>
      <c r="BA2853">
        <v>1045.31</v>
      </c>
      <c r="BB2853">
        <v>0</v>
      </c>
      <c r="BC2853">
        <v>1045.31</v>
      </c>
      <c r="BD2853">
        <v>21.55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s="2">
        <v>46873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1.0028919999999999</v>
      </c>
      <c r="AF2854">
        <v>1</v>
      </c>
      <c r="AG2854">
        <v>1.0028919999999999</v>
      </c>
      <c r="AH2854" t="s">
        <v>108</v>
      </c>
      <c r="AQ2854">
        <v>420501.78</v>
      </c>
      <c r="AR2854">
        <v>435703.88</v>
      </c>
      <c r="AS2854">
        <v>-15202.1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5202.1</v>
      </c>
      <c r="BA2854">
        <v>15199.76</v>
      </c>
      <c r="BB2854">
        <v>0</v>
      </c>
      <c r="BC2854">
        <v>15199.76</v>
      </c>
      <c r="BD2854">
        <v>-1212.42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s="2">
        <v>46873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1</v>
      </c>
      <c r="AF2855">
        <v>1</v>
      </c>
      <c r="AG2855">
        <v>1</v>
      </c>
      <c r="AH2855" t="s">
        <v>109</v>
      </c>
      <c r="AQ2855">
        <v>8568.99</v>
      </c>
      <c r="AR2855">
        <v>9992.93</v>
      </c>
      <c r="AS2855">
        <v>-1423.94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1423.94</v>
      </c>
      <c r="BA2855">
        <v>1378.44</v>
      </c>
      <c r="BB2855">
        <v>0</v>
      </c>
      <c r="BC2855">
        <v>1378.44</v>
      </c>
      <c r="BD2855">
        <v>0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s="2">
        <v>46873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1.0045329999999999</v>
      </c>
      <c r="AF2856">
        <v>1</v>
      </c>
      <c r="AG2856">
        <v>1.0045329999999999</v>
      </c>
      <c r="AH2856" t="s">
        <v>109</v>
      </c>
      <c r="AQ2856">
        <v>308426.18</v>
      </c>
      <c r="AR2856">
        <v>332506.96999999997</v>
      </c>
      <c r="AS2856">
        <v>-24080.79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24080.79</v>
      </c>
      <c r="BA2856">
        <v>24044.05</v>
      </c>
      <c r="BB2856">
        <v>0</v>
      </c>
      <c r="BC2856">
        <v>24044.05</v>
      </c>
      <c r="BD2856">
        <v>-1391.69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s="2">
        <v>46873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1.107631</v>
      </c>
      <c r="AF2857">
        <v>1</v>
      </c>
      <c r="AG2857">
        <v>1.107631</v>
      </c>
      <c r="AH2857" t="s">
        <v>109</v>
      </c>
      <c r="AQ2857">
        <v>62830.58</v>
      </c>
      <c r="AR2857">
        <v>64803.199999999997</v>
      </c>
      <c r="AS2857">
        <v>-1972.61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72.61</v>
      </c>
      <c r="BA2857">
        <v>1966.76</v>
      </c>
      <c r="BB2857">
        <v>0</v>
      </c>
      <c r="BC2857">
        <v>1966.76</v>
      </c>
      <c r="BD2857">
        <v>-6105.38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s="2">
        <v>46873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1.0517099999999999</v>
      </c>
      <c r="AF2858">
        <v>1</v>
      </c>
      <c r="AG2858">
        <v>1.0517099999999999</v>
      </c>
      <c r="AH2858" t="s">
        <v>109</v>
      </c>
      <c r="AQ2858">
        <v>113984.45</v>
      </c>
      <c r="AR2858">
        <v>124156.75</v>
      </c>
      <c r="AS2858">
        <v>-10172.299999999999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10172.299999999999</v>
      </c>
      <c r="BA2858">
        <v>10154.94</v>
      </c>
      <c r="BB2858">
        <v>0</v>
      </c>
      <c r="BC2858">
        <v>10154.94</v>
      </c>
      <c r="BD2858">
        <v>-5604.29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s="2">
        <v>46873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1.0760369999999999</v>
      </c>
      <c r="AF2859">
        <v>1</v>
      </c>
      <c r="AG2859">
        <v>1.0760369999999999</v>
      </c>
      <c r="AH2859" t="s">
        <v>109</v>
      </c>
      <c r="AQ2859">
        <v>206434.54</v>
      </c>
      <c r="AR2859">
        <v>212971.43</v>
      </c>
      <c r="AS2859">
        <v>-6536.89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6536.89</v>
      </c>
      <c r="BA2859">
        <v>6533.9</v>
      </c>
      <c r="BB2859">
        <v>0</v>
      </c>
      <c r="BC2859">
        <v>6533.9</v>
      </c>
      <c r="BD2859">
        <v>-14587.49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s="2">
        <v>46873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1.051096</v>
      </c>
      <c r="AF2860">
        <v>1</v>
      </c>
      <c r="AG2860">
        <v>1.051096</v>
      </c>
      <c r="AH2860" t="s">
        <v>109</v>
      </c>
      <c r="AQ2860">
        <v>246228.26</v>
      </c>
      <c r="AR2860">
        <v>252959.26</v>
      </c>
      <c r="AS2860">
        <v>-6731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6731</v>
      </c>
      <c r="BA2860">
        <v>6726.31</v>
      </c>
      <c r="BB2860">
        <v>0</v>
      </c>
      <c r="BC2860">
        <v>6726.31</v>
      </c>
      <c r="BD2860">
        <v>-11969.76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s="2">
        <v>46873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1.0264329999999999</v>
      </c>
      <c r="AF2861">
        <v>1</v>
      </c>
      <c r="AG2861">
        <v>1.0264329999999999</v>
      </c>
      <c r="AH2861" t="s">
        <v>109</v>
      </c>
      <c r="AQ2861">
        <v>124442.05</v>
      </c>
      <c r="AR2861">
        <v>129872.95</v>
      </c>
      <c r="AS2861">
        <v>-5430.9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5430.9</v>
      </c>
      <c r="BA2861">
        <v>5414.97</v>
      </c>
      <c r="BB2861">
        <v>0</v>
      </c>
      <c r="BC2861">
        <v>5414.97</v>
      </c>
      <c r="BD2861">
        <v>-3204.72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s="2">
        <v>46873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997421</v>
      </c>
      <c r="AF2862">
        <v>1</v>
      </c>
      <c r="AG2862">
        <v>0.997421</v>
      </c>
      <c r="AH2862" t="s">
        <v>109</v>
      </c>
      <c r="AQ2862">
        <v>92183.78</v>
      </c>
      <c r="AR2862">
        <v>99321.54</v>
      </c>
      <c r="AS2862">
        <v>-7137.7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7137.76</v>
      </c>
      <c r="BA2862">
        <v>7104.4</v>
      </c>
      <c r="BB2862">
        <v>0</v>
      </c>
      <c r="BC2862">
        <v>7104.4</v>
      </c>
      <c r="BD2862">
        <v>238.4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s="2">
        <v>46873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98721499999999995</v>
      </c>
      <c r="AF2863">
        <v>1</v>
      </c>
      <c r="AG2863">
        <v>0.98721499999999995</v>
      </c>
      <c r="AH2863" t="s">
        <v>109</v>
      </c>
      <c r="AQ2863">
        <v>161045.59</v>
      </c>
      <c r="AR2863">
        <v>171144.44</v>
      </c>
      <c r="AS2863">
        <v>-10098.85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10098.85</v>
      </c>
      <c r="BA2863">
        <v>10084.030000000001</v>
      </c>
      <c r="BB2863">
        <v>0</v>
      </c>
      <c r="BC2863">
        <v>10084.030000000001</v>
      </c>
      <c r="BD2863">
        <v>2085.6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s="2">
        <v>46873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97192100000000003</v>
      </c>
      <c r="AF2864">
        <v>1</v>
      </c>
      <c r="AG2864">
        <v>0.97192100000000003</v>
      </c>
      <c r="AH2864" t="s">
        <v>109</v>
      </c>
      <c r="AQ2864">
        <v>127452.11</v>
      </c>
      <c r="AR2864">
        <v>143263.43</v>
      </c>
      <c r="AS2864">
        <v>-15811.32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15811.32</v>
      </c>
      <c r="BA2864">
        <v>15809.75</v>
      </c>
      <c r="BB2864">
        <v>0</v>
      </c>
      <c r="BC2864">
        <v>15809.75</v>
      </c>
      <c r="BD2864">
        <v>3682.06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s="2">
        <v>46873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